RY", $C105)</t>
        </r>
      </text>
    </comment>
    <comment ref="EJ105" authorId="0" shapeId="0" xr:uid="{A7AA26B6-E465-4417-BFE3-20B38669744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E9129670-B127-4230-AECB-70D3FB22CED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D7DE452-D4E0-47A1-8001-BF508E48A17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280CA26-44C2-4F2D-9403-CC07155DA1FE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E5F52216-9B0A-47B9-96B1-AE5B837D24E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7FE51F0-4764-4A80-93B8-4313569639A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ADD83852-71A2-4C35-BC5D-A26F36BF987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FDD35B1-90AB-46C4-99EC-3E0E4169501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BD6032D9-855F-4CAC-AE2A-758B8AEF35B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7C10EF0-6E02-46B0-A45A-454D099B08F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2253443-1E46-4123-858D-57D94F6260C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CCC4BDF7-0693-4B17-BE36-86C3FDCBDCD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81BC2E2D-283A-49CF-A247-FCD3F744E09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965A3983-9019-4E00-86B4-D11B679F238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79350EAC-9B8F-4B43-A3C4-2367793533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4C81608-04C5-466B-AE07-582FC41DF11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B67C073-68A9-4B6B-90AB-FA83F8C7EF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FF2F55F7-C994-4812-A16F-8CFFFD49B4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2233A330-3EF8-4787-B7E3-2A215B0768C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A575EE1-8D93-413E-BB80-FF8FD7B9FDA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11AB89B3-0439-44CC-AEF6-101A144E23D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9994CAB-9945-4839-A2E3-81C4CA27EE5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9A05C19-79F3-42E9-B5E5-83B562BA62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87E6C7E-C4FB-4C53-8AC8-2591672061C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F60348E-EF41-47C2-BA26-9031926A840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FA5E5319-B0AB-44DD-98B6-CC230A3DD23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BACA5F93-05E1-485A-AD1A-B19123CA20F4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B846B23-D550-4C4D-8379-D8B6240D5D9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7DA2432-FF57-4CC0-B10D-F689A511FC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D4E03607-DCF4-4056-913B-EEB990BFEC5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863F5C7-2FAF-44B4-882E-224F512C8C2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9050D54-1C18-47A2-A5CB-C9D9F940826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167C175-EE86-4B4E-AFEC-DFCD3BC8010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D5FC2D40-4EFA-4718-83CE-8FCCAAC69FE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5532657-4F87-468F-AD97-1A9321A4B5C5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B852CF58-BF33-451A-8E34-2B5D64551AF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1EC00DAB-3165-416E-A61A-E6DDA1947E9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9B45CFD-2CFF-4B42-A434-1F7FB6D7D66B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2146C20-1678-4D3C-90CA-87F6F1D192C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2C694529-9E6E-46D6-A21F-9A4D072B982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8310AF08-9C90-4D30-8CDD-4F111ECAA00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6264AEA-874C-4E80-ADA9-0FE896BA9BE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A01A76F5-BE09-4766-83C9-F06207F78AB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391CD413-CBB9-4F46-903E-F731D002FF0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5714FDC-8A39-41F0-ABF8-9F24A756FE14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DF5F7E23-95C6-474D-9E4F-C3032A7AD7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2019B599-C1A8-4492-BA25-816D077B7B3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BE25D8A8-B76C-4FA9-95FE-49B3E6E90F2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93F15029-1AB6-4387-BB68-FCF832360C46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66AE922-E0DC-44B1-8843-84280371889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F9F5FC4-A125-4429-BC93-63505787886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986CA0D4-981A-425F-9BD4-F7EC9953E39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290A0E4D-C387-40FC-B842-4C252183958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959EB6F-76F3-4460-96BD-6C7DA957470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EA087BBF-A54A-4852-9FE8-F31A36AE9C3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40E70D7-4C69-427D-8B38-ABBBB0E320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24AA3A81-DED2-4F42-85EF-1458F3B0B8EC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2D57F9AB-D5B9-4802-9075-D236807BDE3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035D5C68-3886-4484-BF45-898E5DF9FBA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DA722A4D-BDDA-4D08-A192-DB8E5D372A1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83EAFAF-8C3C-488D-A560-41CCDBA65ED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E78E04F-C70B-468D-9785-A477FF9894F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D8A2549A-F68A-4B00-9812-412180E9A6D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66CEE9C2-C576-4261-BB3A-D9C7F20BB69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E4CF0D29-7FB9-40C3-9262-8EF1FBAE8BE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C539C5DD-976E-4DD1-A162-3950044F87B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5EEE232D-8C88-40B2-BB1A-0BB527834DC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F685E76E-EB88-43EA-A295-4DE5A3A0A4F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2A1D2DD-AB27-4E91-B7CD-DB686A4B3EF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7FAFCEA-F3C1-4AE9-B0A9-4FD8BBA2A1A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DCEA5153-C299-4A8F-8DCC-5BEC2721B2D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2A00E1EB-43FC-440D-9E86-20C63DE097B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D1D9DFCE-C73C-4D29-A3E0-DD451E0611D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1EE20BD-37DF-4281-AFBF-D41280B7258D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B81C8CC-31F6-482B-BC85-F314843948B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828D7358-38A0-4134-BDDE-CF32F14B5EA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521295B-D796-4DC4-9D5A-8B17B610D5EC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16FCACA-BA17-4AEE-96FA-AED0A7BD294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FA321809-9705-4AEF-86B1-FCB2B296EF1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1AB3DC9-812F-43D6-9575-984D094D7C5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B3F5FA39-DD05-4A75-A173-0C065258C39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7414EA9A-487A-4715-9444-438891D1641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6532637F-0C5B-4777-85FA-4F6D2E0059C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B97264C-8A38-4FD0-B7A7-29BE2FC2053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4041D1E-2AEC-40E5-ABB5-CED9046A368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55A7819-F11D-4A67-BA70-3464581A047B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6961C5B8-93BA-452B-A9B0-5FE2BD73AF0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B4D64F4-59EA-4092-BE58-74673BFB4C8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D538F377-C484-46A1-9414-6AA663AB69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6BBB5CC7-FEB5-4818-B454-D2ECB6A1089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A3CF576-3E32-4CE8-99D8-922C747C940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ABD308C-9F75-471F-85BE-C5F743BE7A61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34839F3-D19C-462A-99A6-50AEF360DF9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ED50FC0D-98FE-439E-9B98-B5006A96AB87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B0D0A27C-2C35-4019-8551-2470AA95D79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26504687-41CB-41A3-81B0-F9D8E3648DD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0634AE0-0EB5-4C0E-B6BC-5FBFCE1DE06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F0E25C35-307F-46B3-BAB6-B12378DA87E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3E3E7AF-06B7-4B14-9E75-53518CACB3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1CC7EF5-E9FE-468A-ABDA-3222F33956B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782F08C7-EB29-452A-8B0B-3396E3E45C5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B33F752A-DD6B-4C73-9DED-72636EDEC6F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E9BC3ED3-0FCB-4985-94C0-3488E3BB2F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FE6B600F-F9F7-4FCD-9F08-5511275B7EB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32577C6-9225-4156-9EDB-EC8D3BF7DC3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9613C0F-0289-47F0-9E6F-FC68A2E3BEB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355AC57-14E0-4624-8F2D-015DDA78265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3E6E8B8-1DCD-4E67-9112-11F23335AAD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CAFC069-40C1-4D41-BF45-60E3A679C559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4AB31EF-DEDF-4396-803E-8889980FE6E4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33D6BEB-0C94-4E82-824B-F3934653435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97D47E27-C7CB-49EE-83F9-4743B397DFB7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BC26015C-4AC6-4F00-BB4E-507D842F8C7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E0C6A773-B99B-4C4F-8A0C-982FC9C046F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624A220-1522-413F-8822-05401947815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5D8CCED-0F7D-4B49-B237-873F4EBC6E4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C0719B6-15D6-478C-97B1-F134BDC190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E820CD8-3236-4BCF-90CD-62BE0219142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22F2A818-A2B2-41A9-8E04-B09D49A0F30D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7DC9011-F0A4-4273-93B6-BCB3F522386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32BA446B-F34B-478A-B753-7F8A137DAAF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649981BC-05EE-491F-89AD-CE373F1E209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164AB3AF-492B-42CC-AFF1-1B0BF18F2D4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E3EBBC9-1EE2-4206-B107-8874A0201D5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9EA7A105-9DDC-40D8-A2AD-E28EE081901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D7878D7B-6F75-4E56-99C3-33FF2F8659D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B435C48-0209-405E-AFA9-C5C9FAD843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AE3A078D-0956-4A05-8FB0-EBCB5AB465B4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E0F70376-10A7-49D9-8DC2-C918EB7C2E6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2007E40-42B5-47B6-BD42-7284B5B5853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2E55379D-5BEE-4B2C-9F3F-3E7538063E1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FFDD73B5-601E-41AC-8879-C8B775C3950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D79E927-6F8B-4C14-B09C-9B9F022A982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0612254D-661A-4E81-8024-F441C754F87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67A0FF21-DB17-4734-AE28-04027A433484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5F3192FD-0762-402D-8A91-4E3E985C939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29E7899E-A1ED-4633-892C-D91AA5BBBA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2119D1B7-66DB-4E0F-8BB8-36D4B944112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0B03CDD-760C-455D-8C91-0376D46C90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A4C4B590-8476-48BA-86AF-8ACC68FC34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4EB33A4-2868-4189-A46C-858A8D9FCE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3CC7A041-2B8D-44C6-933B-A8F543B32A8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8AFA33F1-3F27-449F-B22E-126137FFC02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57E5533-A179-46A6-B4E9-1B061A92DD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792D9F3C-3A1A-4126-88FD-76427997794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356563A5-C480-470C-8FB7-27BF39043AF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B2BE407-94B4-46D8-B6F7-88E05E7C311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A2155B61-E3FA-41A2-9EE7-0AFB292150C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BDA5BD93-9E93-4608-AB1E-6AC598748301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40D99471-41AD-45FA-8901-29714336BE10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2490D79-0D03-4016-8AB8-EA40DE115B9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A9A36D15-BE54-4BA3-8F68-4210EDA8E1EC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ADB5EF0-E207-4B1C-8BDA-7A6544EC85E1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ED0DC40-3296-465B-A500-3E98E1901002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66362E3-2ED1-4B54-9B2F-3CB1AD40CE0A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7FDFD44E-A2E1-4E2C-84F1-53638C7EB075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0D5F6FD7-36DE-4211-99F1-B9A86894EEA7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1477519-5965-4C8A-86CE-CD9184A94015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5BA95D2F-5AC4-490A-B010-8BD0BD6476E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B99B3F8-657E-4B04-B3AB-2640EE30F51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822DA13-E81C-4DD2-AF53-09EA592FE0C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ADA3890B-6AAA-4324-8D6F-A91D92356D1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C35B31D4-BB68-414D-8282-0B555418B71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FF916F9-E744-4E39-833B-8759410F817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7EB8E2E7-4906-474A-A4B4-CFA7AEF37B9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8AA41C3-F6EF-48BD-91D0-48C788693D2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15944DC-50C6-445F-A08D-DDD896734E6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4B6BFE5-B702-4156-9A78-3948A0EAC54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78D11106-A1A7-402E-A2C0-59959AD09EA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D4246336-FBD5-4027-8CFE-9C3A91ABC88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F0BCEF1-E67C-4A08-AFDD-1B2928753E9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E81D2638-41C8-4247-AAF3-2C1ADAFB380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C992F55B-A080-4BD0-B1E1-617BFD7C105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AC426689-E1D5-4086-BA2B-39E04C9D62A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626C2C8A-C5C6-4CCB-897C-793B0B619F3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2D063A9-C80C-46FC-852F-8D29B5DB74A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B2FAF01-6540-4819-9291-6BFCB2066EE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11FC869-04AF-4394-8237-9AA3321F5DF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41A40646-8925-4901-9BC1-B56666FE9CD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333840D9-F6C1-44E1-B0B2-15EDBA1E757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050C17A-B39F-4D70-810E-88772F84BEE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F70510E0-0301-4157-A223-3D79B29051D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3A48A81F-ACCE-4F96-B9C5-4C9240F21E2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5489C509-8314-4ED6-961D-2B326D1E602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4E994B97-E637-41B3-8E31-DCBC4807EC1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9472FF7-D4BA-42BC-8134-90D3877FC03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241BB8A8-B833-4190-AC48-A09B88EC37C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67FC06DD-51EC-44FB-B6DF-AF55C175D06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6AEC6271-0838-48F2-B2E3-A5D021C327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FDDE2E12-7EB6-4DCF-8EFC-686FA1240D9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24854E7-FA7A-4C06-856D-C4B62C0B075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D92CED7-41CA-4993-B1B3-95D25AD5438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41F1F30-0B81-475D-BDFE-4CDB9CB7281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4FF93B20-FA1D-4730-ABB7-0496D4CC2C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FAEAC40-CCBD-4690-8C41-1C73E262E8ED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62C6F0B2-5355-4402-96C9-823C41BC993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98681361-0C8C-4360-8199-4302FB7CD81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322CD33-7A16-4521-AF99-5DD61A273A9B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2F20806-0F43-4027-9609-1B89698E5D4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F1889F2E-4F0D-4FF6-8B6B-F48853E0D0E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292F6BF-BD29-4A2F-BE92-C0EFE9DF162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90859DC7-DE43-492B-ACD5-461F6F5AD49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C3E7F5D4-5CDC-40C5-B436-5658E8B76AA1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E290593-6F8E-4CAA-AB7E-AB74ED13038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CAB240FF-E3E6-4BFC-876C-5374C2EE022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BF8413F6-C78D-45A2-A99D-0EE9F863E2D5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43C2671-0513-43D5-8D4C-05B71591F04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BC8B300-4805-4F78-B364-2B68F15C2A6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5861CFB6-3C22-476D-80ED-B8F387F9DD9C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2FA9E44E-5D80-4DF8-A6F7-13777766F0C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AA78EEC4-41CD-48D3-A307-A8042373430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B0740F34-0568-498B-8EDD-4114B5F96C3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1DB8C7C1-7359-4FDA-BD83-21223F861F0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DD50CEE3-F258-49D2-ADE2-FAC09B8494B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83FD3206-7F7E-45EF-B90D-F00DB9E413B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2D3E915-686C-40CC-BA72-B5B6F6978C9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384598CA-9B56-4E74-893C-1D3C34936D6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CC2956B-9AF7-4E64-8763-83C2A1AE60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91B265C-FC9B-4BD5-81BC-D7CF747A136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AC703FE5-3CD7-41DC-AD14-D8F7AB524F3D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71546D11-CBC8-4D33-BCA3-27BD305EE1F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E1ACCFA1-1BD2-4CA8-9E6D-1B7DDA263EB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140B8B05-8319-466C-9DF4-30317ECBF03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AB77989-6E7E-4B09-B183-DE00137634A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D14BAE27-5531-4319-9A6E-5D4C1D62710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B6D1ECC4-F465-486C-BB6A-3A8C9B9B09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40EF2C2-3948-4ECD-96B6-74D1D9D1E1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4ADE7D6E-A68E-4CB4-8C42-4D6FD8055C7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049BE3A-3709-4B97-B0E9-A02408DE77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3F79D0CC-2097-497E-860E-ECB147BF446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CDA105D2-C6E1-418F-9C63-2EA6975DAC5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434ABEEC-7A24-4F77-9EA1-25CA57F1C78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75640E36-EF35-409C-A9C9-580EE06F4C2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C768B6E-A7E4-43E5-8E97-EA2A3B36BE7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4739507-2B8B-40F2-A4B8-6C56D5BBFC77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C8D3557-7EE0-4BA2-A5F4-4F759F91BA0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3964DD73-613A-43E1-87B1-9CE584D8001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E6B60C75-9DD6-4538-AD6A-3D7C970968C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323CBE3-2DDC-496D-B712-6B1D76839AE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5BDF7BB-EEAF-4C4A-9CFB-5F719F390B4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8DD85F95-7D4A-4273-A304-C4D06695D97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18AE1748-DEE9-439C-BACD-581AFDC5E9D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9B084926-1D7A-49E0-81E9-4C7578BA272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3E416ACC-A6C4-47BC-A78C-7B5B325B3BA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F1BA0F9-86F0-4C2C-AF40-D9C6AC54E467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7A9B31F1-DF7A-470A-B240-39CDEF3EC01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0A038D3C-0C57-4EC9-91A6-A71D9E3602F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576D756-06D1-4452-B762-2228B5839FC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70C888A0-352D-4E9F-9A41-D18B97ADE684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5A658AE0-6876-4AC1-9626-C08B54783B2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759F8E8-CEE8-42CA-AF36-55F1854B55E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229F8A94-0A3D-42AF-8590-9F3BB75BA64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B0B6EC40-607A-4D90-8177-F62D812E99D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C3F37BB-E60D-4289-AA83-E123F887D22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1214761-6891-476C-A684-9EE466E9538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FDDA0693-4CF6-403D-A53C-E19D176C6D6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9672F1F8-F2A4-4029-B756-868A6632CDC7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08BA02C7-369E-4E8C-868C-92CCFBC31B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35C07B4C-B8D3-4A00-8128-1A67D218440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30580336-9442-499E-8DD8-092485A1663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D32EE91-B23D-478D-B4EF-39DA39CF1544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BD94F9A-D1F6-44E7-96EC-9E96E63335A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C4443E29-2AA0-445C-89A4-BD2A0DC1C9E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6266DE2-8543-4AC4-B6D2-2C540617F89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B932F13-49B1-4552-A394-721D1FF995C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C0563A7E-F6AC-4B15-B043-ABFD97CF090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BB388769-8302-490D-AF88-CA2A4B7DD7D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B73EC26D-5FAD-4990-B8ED-B2E99DE9B92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AE7BC24-AEA9-4596-8592-9142AAB83A5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A988896E-6434-4B4F-BB5B-F6F07F21CD9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EC27977-9BF2-4E2D-993C-CE95B5492AE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04760D1-FE18-4A39-9705-7AC1B13AA4D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B563D9D-3A26-4DB8-A51C-4EE08C5D6674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3A644AEE-F687-4870-840F-F43D5D0F94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8D575B6-A643-49E7-AE7F-3844676D401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E2DEA28-D675-4C9B-9E1F-69F24BC141F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8A9F94A-3E0C-491D-B2A3-115DD103FDD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DFCB9C2-6271-4F3F-81CB-8029735247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63A8907-783A-4CDD-8ACC-BE8E8012246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D5FD833-2345-43CE-BFA8-6265DDEFF94C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F4A414FC-4714-4812-8F9E-A937FE3C812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DFE44BAA-B595-4C3E-B213-2879E1F76CC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8E79DDFD-7080-422F-88F4-1D09281F06D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D06BC3D-77DC-47E4-8889-F469A0A91D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5DDEE2A-98EF-4CD0-93BC-54E4A8DE5AD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3F8BFB31-1E09-4198-BBA4-D2D847F1CAA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4B35A43A-FF06-432F-B97B-F93EEDBFCF0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4C18103-E7B8-404A-83F8-8F584F3BFF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E9835A7-A16A-48D9-A772-AF2CB1D8F4FF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F58F9E68-6519-457B-A627-5EF9CBDDE910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F9E6BFB-E256-4235-B866-7D115FBFC26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C63893ED-5CA6-40E4-B06B-B210B3A53E3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1C39A47-2428-4A65-A664-A1897E753AC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0B44697F-0128-44FA-B9B1-CB1DEFB0EC7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C1F7423-D1D2-44C8-888E-DEBC0FD8B0F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B4DB63A5-825D-4FBD-86F5-28390D2CF9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80214E4-4D03-4BF6-838A-C049719F2C8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8A78345-A55E-4D10-9F72-4899A491988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AA38CA3-9C65-4365-84B8-D7332008820F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531B39F2-8D76-4BF0-89C8-0596E6B736A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934BCA1-8635-4937-AEAA-B82E16963FF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C93E1FD8-C39F-4017-92E9-590E6F7A15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D1EBCCE6-D333-4856-95A9-7E63C5F0FB1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F45E4643-4568-4331-B535-48C11CCCC7D9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0445C18-FB3F-40A2-9C6F-097A4EA9A98B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DDD1126C-5098-4E6F-9589-25E2E7F3CE58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08BDDBF5-F7E6-4777-8ECD-C329157737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E39CF4B-C5C9-4789-993C-D01F98D5F5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270A8E62-BCB8-4924-8B88-78F1827EDB1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D4D27AA-9FE1-49FD-9F80-70EB89EAA79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80439FAD-5A09-4A7B-B9C6-D590E69F10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8457C47-7F88-4C0B-9808-91DD3306692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52BCA24-4F52-4EB7-B22B-DAE8384AA3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F8AB2F6-B6C5-4B66-8F6C-3EABC1DB52C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40624BB6-ECA1-4F17-B6B0-F5E95806FA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6B19DC0-22A0-4CA0-B29E-F393D1F0F10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3AB46DA8-75E2-464C-A25C-60CA064DB75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3A24C73-1B5B-4690-B2EA-A44AE647963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C106B27F-1F29-4F1F-B798-36583C13718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B2C7CEB-70D8-4C75-997F-B2E01EF6FA55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8DEE6A87-46DA-4284-B322-193F154FE65F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9B8266F8-E3F2-45B6-9D63-EFA15A24CB74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B1D09FEB-9251-40F1-9975-123BAD5DD85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93192CC-399D-40F9-9DF4-F05CBC6B716E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A3F3E7C-A43B-4644-A4BB-AF3FB79BECC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87BF341-28DD-4162-8CDC-912FC5398AD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62EB811-F117-46BC-9C48-1193E2F0CEE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0CB66395-5A43-4C4E-89F1-FDDA0F8CD589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829E172-811A-46AC-A515-83329DC5A47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ACF9CE5-8754-4CB8-B168-CBC394DB246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E17F4AF-8E87-4520-A5FE-80A1E3ADB31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F0BCFB11-E79D-442D-909E-5001B62F722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57286F09-ECC6-465C-8ECB-D12A660F1AE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C5A638E8-827A-49B9-8F17-359A8616DEC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3F8C176-8AE9-4F48-8DCB-8480893974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064A4B4-D355-426D-9DDA-900806C86A6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83E82BE-6B94-4B8B-818C-262779BCC76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54308DBB-08BB-4966-BE4B-C5DEB22546F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587BE72-C7A5-4115-87AB-0DA6566F355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7B77EA25-8711-4AB1-BCED-7AAF7BF4D47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51D54034-382D-453E-95F9-9E09E40DE59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6D669D7A-8A30-4F9B-9529-849A01F5B6E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2F36CB27-73C1-40CD-B901-AA424F2FE30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F0D0D229-6494-4521-A65B-BAC10DFAD2D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CD5CDEFF-2A53-4E02-8799-60A940F526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782C1F0D-F476-41CC-9673-39DF866172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96DE851-11BD-4D9D-9FFF-75D0165D5CC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FED06122-E4D0-40DF-BE87-1C6BB3B9FF0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CD95FD26-EAC6-48CB-BEDA-CAFBD11AE03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93EBBC9-29B4-4E6D-BB39-34E8C0290D6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3EF09020-ADD1-48DA-8671-88830F939D0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435E149-566A-40AF-AF90-E47BC41D369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9F287F79-C532-48C4-AF42-D2AEB083448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ABB5541-B5A7-4C53-88D2-C1A477FD90F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3702D942-1856-4322-A168-650548A88FC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39282B8C-6269-4B74-AD0D-B84FAE9A118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4B061947-2DA2-4ECA-B6C9-38A7D2CC0F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B059716-ABC8-466D-977D-740FA9B8454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A0F24285-689B-42BE-B1D2-4D4D811CDCA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B43D36B8-F4AC-40B3-A3A8-B9014D749A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20C2CC46-E9A4-4384-B891-3AF7C21FACC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31765FE-A996-4FC0-BE02-570A574C586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80660F28-9B18-4665-A1FE-9990FB9B81E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391A8B1D-C110-49C3-918A-B462DD9FF22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D1423D24-E62A-4A0F-BC9C-927FBBB4E6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0D32477A-F983-4EC1-99F0-2D57C62245E2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A877940-141A-441E-8B95-0B72CEDBC8D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E0ABA1A9-96CC-443E-AE5B-DF687BEDE6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AB662A3-4178-42A1-8020-7F44B3E31B81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2D7B6D1-0D69-40B1-B957-FEBC6B7C66D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F69BB3E-0061-4675-8203-64AAF906520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F74839A5-054B-4B35-9AAC-F8F033C8438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0466F46-7378-4807-9552-972E2492419A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6B2F17F-D005-4491-938B-3EDD8E749D8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B1E17DBA-055D-4BCA-8133-6FE8BCFF4D9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120D9DBC-F547-41C8-B719-D45EB3FA170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34D53B9-AD60-4C6D-8403-44B62E579855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8AC4C717-A77C-4D57-825E-4987C5B06A3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4ABC29BD-4D87-4B55-A9BA-EB2EA058638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7EE340B-2052-447E-900B-0678FBE21112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63EA79A-09B8-4FF7-8A8B-F2950826BEF0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677211F7-0489-4B52-861A-903F135173A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0B7EA37-623C-4DB3-88D1-548FE3852A0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9244440D-7443-48DD-9884-CFB272978EB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B6AD722-4DB7-4A81-96D5-E1D797E088E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1D55454F-4318-427D-9A87-6FCB7A3A5F6D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E9194B1E-C768-4B69-9562-ED1AD3DFA2C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2F989FF0-2F33-4B51-9DE2-8F2E8B240CE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2EC750DF-4836-4DCD-B98D-F98A0CF1BD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B5501C1E-8292-4855-8D67-5AF4FC41385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F8CC4AB8-9277-418A-8595-0336058A7956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1A7A280-F154-4A12-AA64-F5A62AEBAEC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ECCC8088-39AF-42E2-8855-8D9E4AB2D97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4010114B-483D-44EE-9EA4-C871AC8B538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F153B367-A4DE-4A36-9700-18FA3D61414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06BEC2DC-F94E-4D7A-817C-9F9C1F4FC1D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832309C1-8808-4931-B014-6AFE8EE72C3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685D9CF4-F2D4-4DFE-985F-CB55F550A2F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4E0DB4C-629C-456F-B49D-7EFC8784EF59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3412EC4-728E-4313-9048-8E70BB4046C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CEA48883-7779-4DFB-AF6E-48C2A0AFC41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BACD8B0-7110-4EE5-9DCA-1828BE3006E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6D0888C-2CAD-4672-A760-F5B44ECB98C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E9ABB5DC-20D2-474F-823F-91B63DCC5E7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9B862CA7-EF61-4B0F-9D77-95369D7FB3C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E1D9D1E-F683-4E19-B225-C61B6435296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80B656C2-818B-4884-9A42-B357BFBDAAD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6CD90159-5DD9-4886-B0C4-6B45AAC44D7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E77FC8D7-57BC-4B28-8922-AC2DFE36EE9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7FAB586B-2E62-47A6-B6AC-14ADB0A3F72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156FCD0-23CC-4B08-B165-57C584AC979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D2527ABE-CCF1-4EE8-8CCF-79693EEE2C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8247880-8B29-45EF-92CC-1C33A835DD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55EA4CE9-9222-40D0-A544-A7C8F3DDFCA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F90CCDC0-836E-44DC-ADFA-36F547EB385D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38D80842-5EFA-4BD8-B6EB-39AAD20F42F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EEB2EF5-4E6E-4BFA-8E89-E28CCA96731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47648BB-D4FA-476E-ADA9-4259DD6060F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61AE8A4-AC71-4C1C-836E-F4586734993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4C42CD77-4CE9-44D8-8783-F3BCC91C4A6A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96649818-1C88-408C-BB7B-50108C7DEBF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E371479F-8852-4373-8A9F-8F41BA89AB1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87584246-EF71-482A-9D71-CA87C64EACD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D890C255-4A28-4FAA-B115-E7E9010E85B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9541DDE2-E990-4355-B90C-FB6F919D865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C5A252A7-E3B2-45DE-AB72-65BE496B7B2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1FF1E9DD-C576-4D85-9D51-8B95F558A10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E706A05-E3C0-4600-8C8F-115562F4551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95776BC7-8BCF-402D-AE63-6A6EF599BE7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23B54AA3-C415-4A6D-902C-3381B0C6FE9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BBE39C7A-A622-4ABE-A87D-D2E53DEFC6F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7E9BA46-3D6B-4864-8EBE-326067E14CCD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5830DD13-0616-498C-B3EA-3C83B9CA5D1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3D9BEF61-19C9-42D0-98E7-116BDB095C10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675003A8-8E28-4764-BBC4-C922465B3EF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FE1E2972-A597-4A36-ABC3-7C338D05EFE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D494CEF7-D0F9-46A9-A435-96C80DFAF58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5CA1A0B6-D9C3-4F39-9FCA-3FEFB82B7B2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9A01182-81A8-48F6-A551-96A91CEA611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50BC9F44-A727-40D5-86A7-94329614727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2FCCB169-B063-4C67-889B-853DBB79B90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86A899B-5878-4445-A95F-0848A7FFAAD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939914C-D9DF-4D57-BC2D-A6FE66052B1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823EB641-C107-4E93-ABCC-8E2BF4B76432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A2B5DA5-3043-4D2C-9E98-F4D4579834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E93EA59-4BE8-4E81-B0E5-A0023044698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A178A25-81C2-4E5B-8EEC-FD0E0E5B517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508E923-3441-418A-9A3D-BFADD7C73D4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21287011-479B-4C84-B933-D4FEE58452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A0C6530-E247-4A58-8550-3B8E77066832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24EE6821-2FD2-4D6C-AF07-CFE7BBE656B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26B7168A-5007-47D5-A968-81E123E1CB77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6F1F0C2-F0ED-48FC-8A4B-E9683E7E287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39DF8F83-6AB7-4857-A5C9-9F3F29A38E0E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401C2A9F-FBCA-4D88-ABDC-670E46904C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EEDF61E8-879D-46FF-BC11-66787EADF264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5A945FFE-D72C-43F9-A9FE-536FBB59F5F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1FF045A3-A188-4BC8-B468-F302C2DE341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2B79CEE5-168D-4B2A-94A2-6EFB24D83FF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498ABEB5-5C00-487E-8BDD-F645FD622B1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FAE55CCC-EE89-49B4-AD09-C8EA538FFA2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6B6B2EC-4AEE-48AE-87D4-1A22AE4147C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89187F2-0533-4AC4-9B5C-D5848326AAE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2AB29BE4-B0A6-4760-ABCD-73EF8482624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5D2CAA1-254E-4A8B-AF98-EF9FDC13BC9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F1FA36C-A5B1-4206-8D59-41CB4D9C417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46CEF706-C1A8-4AF6-A7A4-88C6BDB405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DCDC895D-66F7-4A76-9096-FB35813408E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B1689DE3-D572-46D4-8FF4-911D4F36410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543EEEC-CBFB-4907-9B59-B2952BD07A4E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C58B9DB6-DFA0-41B2-8840-2641D70932F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16861A31-F8A5-4555-A581-7EBCF180839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197330F-BBB6-41ED-8E2A-6919C7BDFF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36E59E9D-4171-4224-AE25-67319618189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17ECA057-52FB-407C-8EDA-C59FDF27D2C8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C9EA20F6-60D1-466E-92F1-ECEC430DA0D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ECF010E-DFDB-406E-999D-02B1AFEA1B1C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B441664-3280-4BBE-AA12-4945100DED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68B205D7-FCF2-4993-8C35-FD87F36C2C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624D559-2BCA-4311-B47E-250B94E083C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DBF0B88-CC0F-4ADE-8024-A5CF2BA3D6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9A1D9772-26E5-4EA0-B9C7-9DFC9E0227E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FF3AC42-50B3-4788-B679-B306D72A85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A3D3245A-364C-4720-89AF-8DC920A5D6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A35119BC-5C97-4276-94CF-57A4101D0FFE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A58D5BD-91BB-46B8-945A-9855881918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8E8A244B-4993-4559-B727-488E526E646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C7B249E4-DA37-4BCC-8FD1-FA3D8FC9F40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779DEFA3-CA06-4550-85CE-1664F78FBE3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E4C20CD-58AB-44AF-943E-B9B966D06A2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45AE3170-BD7C-4688-A904-8A0FDA8D20F8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E8851D5E-B117-43F3-B03B-454581041E7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AE9F4FF-4E4F-427F-9A91-E0814DD516C8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00F4A602-D7E0-438F-86A3-D7A6595005C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DBFEE1C3-54B0-45E3-B953-017D6A13E0D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705397E-BAD2-4088-B5DA-AC55A514EE8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506C61ED-772D-4BB0-A028-4A1622B178A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9857E21C-0CED-4F8B-8E79-ED4083782AC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BC9AD13C-E247-494A-AEE5-61C7446E886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297985A-5B88-4E45-924C-68ADF038A37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76BC9CDF-505B-4735-A24B-1ED44CEAFCB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9626FB9-2368-4673-9818-C8E8BCF7346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63D8734-2A9D-408E-BC6B-BC946E671C57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9788E0D5-5143-4AD4-B9C8-D05ADFBEB61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6A784C02-29F9-43AA-9C06-EDEBBE6B520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097A95B-1D98-4589-9E41-864C678AEAD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9BD96C6-9E39-4B4A-92D9-2B3A5F2798E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992179A-6BA7-46A8-A0C3-6AD1C1CD4D8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ABF19D7-163E-4F0E-80F6-FE7452ED662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385D94F-243D-41D6-AF5E-81230ACAFD1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475EA9B1-9DAC-4271-A66C-6314E652CDE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F235F846-CD4A-4CCD-842D-00C344340A2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00FC2C40-1B13-4952-9FC6-5D70237BF7D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45A91555-BC73-4B79-B0C1-9D2A940483A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B57BAC6-8463-4DB8-AC04-31F8F58A2A2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1B2BCC9-A608-48EA-A894-86512EC59FE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5001130-63C8-4DBF-8BB4-B2BA1C2020D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5F75210-887C-4598-AC82-23950718DAD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A1914352-3FA2-49C2-BCF9-9F0EBA091F3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1E7738B9-C956-4E6F-918A-270EE3615EC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1CAE7807-258C-4BD1-973E-BBA50F48D75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5006A25-AA3E-4D09-9D45-636434314E1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65D11EC7-8BDD-45BE-B495-EB61A84115E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70BFCB1-6B3B-4081-B4D0-82FEFE28564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6BF9F6B-9A03-4F90-A86D-DD4C801B37D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066E3ED-77D3-46E4-B19F-6B2647BB267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77E53DBC-9E95-49DD-9C2F-76C4FEF6099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7C4EB09-6048-4153-B8EE-E2301F97DC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2420D99-1AB2-489B-9571-4FB8FDC8147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4EE2415-A5D1-4F41-97BE-4630BB8BEE8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175F6C6-72EA-4604-B045-CA82F40C14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BEDBCF65-F2AB-41ED-84E8-F9564C48E29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003F8ED5-03AF-49CE-BDFF-73ECCCD83AF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77343FD-770E-4008-B19F-7015CB8DA76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AE9F9DD-3EBE-4078-A1F8-E2036116DAF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6251D17-0588-4EF5-9237-A5E46DB48C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D2B10A0-EC16-464E-BFD8-749CED30172F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AF406D05-1680-4F7E-9C7D-957071518F7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22EB52F5-89AF-4637-B5C8-AFAF5AED9A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FDB8D36-0C29-4B3C-A214-9EB967D85EB5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FA3D6EDF-9565-4133-A411-0A24546B425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6268A763-58AC-4025-96CC-84DB581DD02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F7B10991-0B90-4AF0-9238-2111C80918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936010D9-0849-4990-9D35-12B653170A52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F6271929-EB0F-4C7E-B42B-4F9F302FB64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11A54B8-64C4-40C6-8C1D-E402EC853F0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28FD206C-C8F0-4A53-8D51-A3D8F84F960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EDAA8FC9-BF2A-4A78-9307-4AAFBDBE004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BF790B9E-D988-48B9-8F13-A77BAEBB532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5CDC2D0-FEBC-4742-9125-F03C6868D66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0949C2A-4141-4FE6-851E-60EFFD047AFC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42B920B-7686-457D-B3D7-0F315F0E9EA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36805795-4872-4B2F-BF36-43F1CF0306A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24C74C7-AA51-4033-84B7-EAFB51B18BF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AC14D753-601B-4656-BF34-106ECCD9E72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E15C2F5-C785-4232-A175-C9A9DDF8570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AC6781F1-A92E-49D3-9DBC-AD371026B71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0FFCBE11-92F4-48B2-B408-FDD63E54CEB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2F4D6E39-E217-4E55-9A44-B7F8DA5DCE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85ED739E-4506-46A7-BDF6-1AC33BFA5C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2E3A0538-3BA9-4911-8CFA-90033E1ACEE4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3BF3E192-2C79-4316-96F9-F49AB03E28B5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2EB22358-9A27-4A38-985D-02DB98870E9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68CAE68-DE4B-4328-BAB6-684B7F1F4DC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A240AF8-58E8-4A04-86A7-2793886B975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9D7AC64A-C97A-4989-9345-6905279EDB0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882EA35-8265-4E32-AE85-03F0C9857D0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56BD2A3-05FD-4527-BBA5-65AC9243D38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91D5090-E144-4B8F-9539-3067597EFE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F5A63C5-D74D-4BF8-BE01-DEB49155CB1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40A2309-0C4A-478F-A825-993484FE433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4F22911-594E-4E7F-8944-A95708409BC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2966FA2-B084-40B9-BF68-8283CC92F3A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0A312B34-2F36-4BA2-90FF-FC1535927B9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1314CF2-9719-4B20-9AD5-9D71D801EA3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6853D933-ADA9-45D6-8B82-B2D6579ABB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A4A5ECA-47DC-4FA2-9528-4C7F97B714C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FB960E25-2735-4F1C-AE24-3F92C642294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D766D711-2F34-4898-B4BA-78BA99E8238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C2607355-C605-45C1-9E99-7276C43E679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476C44AB-FE7F-4464-BC6C-51BCE888D52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AC7A7E04-F500-43C7-8E0B-1083E3E9AF4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9DE3F6D1-F423-4E86-9CD1-3C18B65336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B28548B3-A2BE-4F78-8626-F065A73828B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6D7DF344-AE73-4331-A62F-41764CBF64F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670EF8E9-42D0-4177-B917-78D640D5770F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6B6F7794-05AD-484E-9278-77F8FF537F5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A3F1EAC0-D752-4551-B72F-D6AC6C3A140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4AF0218-78D1-4866-A823-2FB3B1B216A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99AD5BB3-06CA-4731-8D57-930CB95CC23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BA35BBB-D617-4082-B23C-B949F49B0277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EB13675-681C-4184-80D0-FC3FA012B99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DE71A013-5A39-48C1-9C2A-CABC6EA9CA2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065D1D12-01E3-49CD-A089-0B70D62ED9B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0CC2AB55-0E78-4BCB-BF12-AD3F46CEE39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55DFAD2B-7F90-4858-AB4D-1E3F9ED2EAE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75555D1-2802-4BF7-9435-BB2C96C876A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1D5A0CCE-2CEB-4FA3-A223-5AA991F88E4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35CB5CB-A0FC-493B-80B6-C2D587F68D4F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FE5F118D-A124-43EB-9B5E-ED1216BD3CF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9B2B1F8-2C0A-46BA-9AF2-26A193F62D9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66FF7B06-D563-48AD-9A43-6870BA802F7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D8944B0-1D0D-44CE-BCC6-E8095F0FB3A4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B8001549-C516-4B56-BFED-48E234C4A17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B18893D-2B58-40D4-9984-4341473B492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F5B6156-F726-4F99-8D74-C937F6F5C4B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069D17DA-1BEB-4A8F-8F78-A2602FB1D5DC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A774128E-0C34-4810-9116-2CD87398813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574543F-EA6F-4C3F-A830-115153E1C17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2CCBB17-5E07-4269-8F19-99AFA64D42E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16A9C6A-C3D7-4465-964C-1A8504FE59E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DC21F0B-1F64-451E-BBC7-5096611E9BF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E7E3A2F-E046-4115-AF4E-A40D10C742D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855DF2EE-111D-4423-94A1-844602963DD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661520F-1D3F-4F06-BB80-3F67AE68136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8632AA1-E12C-436D-B5A6-BF77441303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9E57A5B0-728A-4466-8173-B7F77D75F30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CD239EC0-9DA5-4800-9E46-1A121371402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630E5AB-67FD-4F25-BFA0-69258D3B833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CCAB8BB7-2739-431D-A33E-41D61FFE0C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5010CEF1-4C96-4B9F-833B-C584C9D9BE2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A1A9A49-CAE2-4544-92FA-72BE5BBCEB7D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7D12304-0A2C-4C2B-9ED3-0AE0D1259ABC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7F03DB55-9A87-45AA-828A-972C903CCE0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649B042-072A-43B7-8C48-F90B83EA31D7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F0F04606-AA01-4059-934C-2DDBCC7246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4519B942-32E4-46C3-88EC-8C32A873F2BD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E114933B-1A07-47AE-A273-F6B4810CFD8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307969B-E875-41B4-9B9F-B84A78016F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154759E5-FABE-47EC-AE28-8FB8B63A57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CD260BBC-A3F5-43B6-9A89-EFB5A26164F9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3F96EC6-7C6C-43B6-8016-49FA2E5663BB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D34674A-EC86-4338-9A9B-E5411470AAB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F5FB3BC3-7C77-49A1-B0AF-A87ECB2D602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DCA942E-C0B5-4F9D-808D-B5583AC1D09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BB7F1901-B6FF-42F3-8D2B-9EB1B785E92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C9697A10-111A-49B3-B7A9-096815D01E1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29497E0A-BEB5-4D10-8CFB-B60F6DEB33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7A472DA7-21FE-47DB-BBDF-83DF2F31007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04C16B23-7FC9-444A-B89E-E3CE40BB25D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1D23717-48CC-4F26-AEC2-EC15BF873E3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57FCDEA7-CBA5-4206-A603-1D71DBBEDAC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E0F1C6E9-DDF7-40B3-B233-1A69093D9DA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B7E7ACA-DC84-4DCC-870F-C1C554A20D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3B7CAA2A-8F0A-4920-B9D0-7387C65E2DF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7D304AEF-86D8-407F-AAB8-D236B124389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FB3CC4AA-E81B-4299-ACE9-3EEACFEEC37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4632D46A-D9BE-435A-ABA9-3E53D91D30F3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A40079AD-C22A-498A-962C-0A497E1B68A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E5649A6-12E2-4FE3-A7C6-43C1E850E6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F2D81E97-94FD-48DF-9387-5988A9CF67E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9AC252DC-5506-4F6F-A550-169CC2AF409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91F169E5-B031-43EA-A82B-FAC5185BFD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3A02D424-ABC1-4C3F-A834-8FDD15662D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C81CC922-F3AC-4974-A41A-72F473AB7C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747DA82-4112-43AC-9C28-63D9A344001C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5EF887C-52F3-493B-BBED-F0D8FA72225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78A07108-1E01-40B0-AC67-819195A4BF9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794BA64-3717-4CC0-B52C-5EE9D138E9D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551B4A54-C9F3-47F9-8C4A-7DE1FBFD266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833CBAC-315E-416C-A71B-4A008742D17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8399E5E0-B11A-4891-9E29-9B38D86DBB8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FAA71A2B-080F-45D3-9897-8780DD2E02D6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0EEA1B7-2D94-4012-BB7C-D107764BD381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775CC3BD-5007-4CAD-9450-95F4C44710F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F94E760-B9AD-4B34-92C5-06FE4A7D951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744E4AC7-3F2C-4552-969E-22ED79C02F3B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0AD6451-3B51-49B5-BB09-F6FD64492C0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B90EDF6-61BD-4624-B4AF-30CE1FA0A76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995C447A-7A44-43FA-B1D9-3EF21F9669E2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57C84DE-9DF4-4A05-B5F5-CCA317D9986D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FF64C08-651F-4F37-84E4-F638428B9A1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6711DB0-B30B-47A2-A4D6-C0577D9C6DB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A23139E3-5FD8-46FD-8689-CA6D3AF67BC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9CC87858-8508-4B7D-901C-A57F85EF2DB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87BC95C-7549-4364-8BD8-A7A0752E45E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B4874AD-9BAD-4ACE-8DD1-251ADE080AC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726696F-127D-4848-B320-ACEB5357503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89E9C18-8665-436D-8598-458F06085E0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1E80089-4912-433B-892F-7FA125BA91F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664DD72-D5BB-4EB0-9F36-2691AD9D7FC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4A243C5E-1455-4691-B25F-823E2E24C09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FD140AEE-0D5A-4B33-9982-40F8E2D48B0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47F6806-1275-479C-93F7-A5E460BCFD5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8E85002-A498-4BA2-83B1-F6333ABFF9E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4FC636AC-1045-434F-A718-77EC17F236D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A006E65-81EA-4B0A-9629-43E940BA370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92646BC3-2048-44A5-A172-211A351E34B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C7E36B7A-2538-4E3D-8678-1F567AC5E98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9F4E500-ABAB-4492-ABEF-A063CA4FD37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7CDCD33-B834-417B-AE84-5F6A7866E94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16A02DE-4464-4CBF-82E9-575651A1FC3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65B571D9-4DC0-49EB-95E8-4D69FB2B0BB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DD83E06A-C39A-4B6E-937F-8977F5ED091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F1B48F8-959C-4E68-A4F4-96F2C196A89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A1A806F7-3ED8-4CC9-A422-8B7342A7B6C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31C8D43C-C364-4564-852F-B528061CFDF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B37A90D-82FA-48CA-8482-296DD83E045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AD8B585-836E-4F2C-A3DC-60F8D21DE6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5B1500C-F1A1-4C64-BB55-2F7647F5B42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A285A5BE-F5F2-448D-BBC6-F86D81DFED1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138B4A4D-9369-4CCE-9DF4-80E35AD3D1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40CB2289-45FE-47B0-BD69-C25849774B4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6E4C3F1-373D-4BEB-9D39-E52DF08E7D8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E11EC661-90DE-4432-BAE7-B9D85E637CA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A03182DA-5E03-49F3-9FC4-C35B58AD5EF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6D26A206-813D-4D8A-B85C-4A84C5A40B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F9169E24-A050-46DD-8715-42217E743D5F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6FF57E7-D136-4BF7-99D0-685BE9E0AAD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9AC9E5A-A40B-4E88-B8E9-0552C2D115A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D97605C0-B8F6-4593-AB2B-3DF44610E1D4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2E625944-A020-466D-9965-38304F4CABA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C4378C55-6D36-4EE0-BBDD-2624FE987A9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59A57B50-2F45-4011-8B26-B96814893CA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46A14AB-2D16-4F30-952D-2A4FDAD5D7E2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75A0EBAE-248D-409B-BBD9-DB1499EB34F6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3CC34A6-4438-4D5C-BE48-CB47DAA8406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BED08CE4-65EC-43EC-A293-ED344DC89A8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031708C3-EC95-4D30-B9AB-D2E9FE5F9C64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EA29242-3888-4010-AD98-A2F94FC7172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E1F98857-DE6A-445D-8B4C-79AFBE2A6D8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C7CC3A7F-62C1-404F-AE6C-17B3BCF80F4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16666442-879A-47DF-8258-23EE8B73E273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AA58783-A575-4AF4-882A-16A9DB178DF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F5F022BB-21C2-4826-84A4-85509B045DE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E32BF63-61FA-4671-99BC-591EBFF37FF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4B922330-0ED1-46D2-A256-1ED16BFDADA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F24E7B2D-C60F-4499-BBCD-984306DDDF2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CC7A9710-6B82-40A1-A4DF-6C7E161FEA83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5B9A5A24-2467-414C-952C-689FAD9A104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6FE2EAD-B61D-4D44-8DE6-3B7418B92C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DF1DEB2-BD73-445A-B20D-73C8AD5C0AB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949FFA3-3681-4419-B232-B751350C1364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3564CC5-AEAB-4F8C-86C2-F1ACDD921B1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58E9B84A-589D-4D97-B8F5-7B657EF3A19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1D0414F9-16A3-4EE5-8020-4824132FF97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9163C03F-E3DB-4105-AFDD-F2B5424350F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50AFCAA1-08D4-433D-A2CD-0D82A57BB85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5523793-F05A-4D24-BBAC-CB6BF27508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0F2F12F1-66C9-4BD4-80A2-9DCBCAD5B5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01B65F89-FE31-4238-8A98-7E2A2E8B9CB6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5D9D4135-310E-4381-A5C1-979669BBFEE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17404AF-FD4F-4A0C-BC22-8753CBC72EF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43C9C34-9306-4120-BFAB-ABED7A2F5B3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43062E93-0AF5-4D13-A9BC-45521D0DCA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5091036-F35C-4719-814F-2129CCE756D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8D28325A-99A1-4213-8CD8-4EBAB4FB901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B78CA0D7-AA19-4639-8C36-49032903C9A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BA4ECFD-3AD6-4463-95F2-0605B093E9E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6E0E0433-2826-4416-AF5E-8D3672C0C82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20222124-4330-448F-95D8-67AF21AFA7E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5EF8D1A-AEF1-4B87-9A64-E845FB6467A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D089E14-4028-473B-90E7-1F65A6D1913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8E0B8D6-D295-40E6-B937-BD1A21336D6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43C118B-39C3-495E-8345-AB8E8034542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EE79C793-35B9-4F10-8BC2-4E3E071D9D1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1B8422E-FA06-4919-8A78-6A7E4C48AB3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8983115-2406-4492-8D8B-BB62DE45F59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4A7AAA9-8323-4E71-99AA-AD919DEC4BD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88B567FC-9326-4534-9BFC-DB1CDB737F0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7774564-E8DE-4383-8750-77A3CA41D82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24B62FCB-ADE1-47BC-8FC5-2717BCDD005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DE71C1C6-E1AC-4404-B051-CFD5A5F693E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AECE579-DF93-4460-AA44-A779177E826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5C462862-4395-4D7B-A8D7-033AEF02396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13BD872-5D94-4D99-81CE-66729AA3536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1AF8C22-F9FD-44C9-AEB1-62A6DE0364E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08BCB004-C090-4556-B929-49ABE201481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2069751-0751-4F9C-A717-A1F2A95B086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95855971-11A9-421E-8ED5-113214CBF233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89845FE-28DE-464D-B611-FC5B0DFF5CF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E74A8A9-8735-42EB-8B47-4753101BA5E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C5F69F1B-8146-4182-A760-12931305AC1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9F6A2BB-17CE-4151-8C95-88BA30D22139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2F3DBE73-6793-47B6-865D-CAA5E58FC44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339298E-3B30-46BE-B69B-CE775E6416B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0AA86B48-A7EA-4803-BBA8-B7EDB0B4D73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4BD63EC-A1C3-4EF0-AC76-AC1EE0DCD7FA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5CC10AB-0882-47AF-BE1E-CEA97158D06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76FF31F5-7DE1-49B7-9653-98E1D59B24A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EF323DA0-7114-409B-84E5-FCC9666FC3A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3AFAD71E-12AD-4EBA-8B5D-9ABE2194205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74A567D-4D3E-476C-B8EA-B80B19CE77A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47BA8F6-140D-43BD-B5F8-BB7D7CE9B44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461DFB8-243F-4B89-AB67-756A4B9FF96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9BB8A6FD-3A42-4190-A1E0-EE9237261F3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D62BC3D3-128B-4FF6-888E-6371AFD426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F8F581B-E799-4611-BF0B-EC37EC0F58D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959845A8-67F2-4F4B-9549-616BE209885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B670ADA-59CA-4E08-9DEA-CF3FC4D6D0F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29983D2A-3442-4DFC-A8F5-A2F947A8D8F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6B276652-90A2-4C98-AADF-662D57DB0BA6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D9AE5790-7C4C-4CE1-988F-B74D761BE56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E27DA1D5-6248-498E-BF1C-474EE83C1407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31D1308-90AD-415C-A5EC-9C86BF2C31C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15AF116B-351B-4325-88FD-253A0B39B1D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5085C12-A4FE-4AF2-86B7-C87DA1A7E95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8EC46FCC-E96D-469E-B3AD-A16F468671A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E0329CE-416C-4A5C-BA31-F20CBE4BFC2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64BCCF3-F578-460F-86E7-03645A98F2E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A3354A02-FAA7-4F37-AD50-60344CF5FD8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BDE884A-3862-444E-9DB3-AF838020528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E2B1085C-AB8A-40C5-B9DB-F8E60BAE9DB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28188675-ED53-49CA-A77C-2BC6798DD3C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6A7438EE-1044-48C8-B74E-A7727A93225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4EB47B1-75FB-4FA7-ABA0-A5A02A87F37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46077E4F-1B76-4D3E-8C74-780CC3B52BD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EAFF7624-0027-4117-9F64-83DE662EADC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104ADAA-FFA2-4C36-B75B-236A952F22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C18E1123-BFCF-444F-8E07-423CD060BB6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9077C0F8-EB46-477D-986B-5D4FE40F5BB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E406FF78-E66E-49BB-A9AE-427A30D747F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6F6679CB-C4D7-44AC-9F94-BEE7EC95A3A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43B7F20-20F6-463C-BD83-57BC477E4E0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A59F477-CF09-4079-A0C9-D0FE60843D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472D19D-8462-4BA9-BC40-2D9978E2FF1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804D48D-EF05-4998-B9E5-48B2E03A3B8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1E774DB7-C68B-4AEE-8E92-8DE639DF2FD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9FE086E3-4084-4614-A8FC-9748B88D07BB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B8561A34-049B-4A7A-A64B-0C78EF6BAFE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9B48DA46-D928-49AF-8677-C7677C7F5D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0CD88361-8FB7-423D-A2FF-77CA13AEAC7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ADD746F-43BA-4AED-882A-376E28AC73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936A68B-A980-4D14-BAAB-1A3431357D2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AE401ADE-8DED-4F22-B7C5-0816375C9A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1C9036F-0F37-445F-B64A-A74C9BD66F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3EB920E-1AE0-4F9D-9682-D37605F4FD02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35FC26C-E646-4CDB-BC71-4265AC1334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4914F99-999E-4A74-8B64-9FFA24D6C14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F89A94F-86D3-4CA3-A05B-025102A768D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BCC5E8C-D13B-4D84-914A-DB4A2D89689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73819F6-4546-4BEB-A15C-0DF2838E856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F4F1B426-4B5A-47C9-B0A3-A3473151156C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AF827141-4B28-410B-B075-549B879DB7F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B6FD2578-9F09-4AFD-AF4C-D848338D8BF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D8613369-8686-4252-A2D4-CD4FEF0E20B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4305CEB-2B46-4D00-8EC2-527987D1632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720EEBD1-C85D-440B-8E3D-735FBF5C940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43DFF388-B166-454C-B635-FDB26C344CF9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98964BF-C7AA-44FB-9A20-C8F29530D27F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771F0AD6-1C48-42B5-B385-E0AD387E8CA8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A4B3AEE6-89BF-4D27-A575-C1FAAEA3186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CB1DC27A-3A34-4F7F-9A2B-65C95360D26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1714412-59C0-4CA5-8E05-989F9413D73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1D1B2BC-33DE-4816-860C-61144341A0F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2385107-C069-4EA2-8B57-83D06667972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76B52CF3-B85D-4A92-BFF3-BB0DF489FBF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83F05F2-C067-462C-BA12-B68107126A3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4C3DE6B-DF06-45A1-B07F-8DD3AE73B0F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71B9CBA-A699-4762-9230-ABF7B184A6C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9BF7E57A-6717-45E3-9538-F5458E97A7D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F020A215-DA83-49DA-A908-2BC33C8E77E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EE461BD-BDC0-4BA1-AE50-41B8616C774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6F664985-ED1A-403A-B98E-2B11205F49B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3A0941D-14EE-4CBD-A919-E2A8EAC034A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89467FCF-BDA6-4EB9-B2E4-4DC6733950F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33B6BF60-FD28-4BB8-9B6A-B896DD9188F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5CF91744-F2C9-410A-8DBC-FBC7FFD1439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9336D35-72D6-4EB0-B79B-071C31D531E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7168B311-A19F-4B73-9479-F8549D44961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04767041-AE9A-425B-9CE8-D4B285D28E6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E7C121E7-E032-4EB6-AA12-EFC33B8AC35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F0DC57D-F0AF-4DCB-9048-7A7F4F64B9C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9EB15AD0-6218-4521-B25F-9AF2BD92E72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F1DE77EE-0721-411F-A1A7-0C0AEE90F9E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522F5E18-F899-4EEB-81C3-801315B550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A3DCD2A4-9536-4206-B15D-4BC0C1C31D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A28FF13A-DD04-4FE7-8133-A0BE7E7A309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50800FE-374B-4F06-81EC-7FC9F6DD57A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04A80E05-D57E-41F4-962F-30C3EB1B68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F6DD9DC2-5F8F-415D-8CCC-494A8BB4B16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0C894713-715A-471D-8084-78F871FC638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F4C3560-0E06-414F-AAA8-FCAFFDA836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F325DCF3-8F22-4F75-A633-61D287B03A2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A7AD3C0D-7462-47EF-B771-F26A41DA542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BE48F3E1-DCE7-4FA4-83C9-84D84BFED67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039CC47-688F-4829-A5C0-6457240671E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B571EDA-1FCD-4D93-834E-381F9374F8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0C487E11-DECD-41AA-9DC5-18515874ACE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55B187F-D850-4281-B24F-2F90CB6986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F1F40314-3FED-480C-A7C0-2BD3DCFC9D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FCE153D8-EFB8-463D-8883-91098D12709B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38A20170-EA87-4788-AECC-92E54AB706F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4A2B928-E067-4CBD-909C-A6F3ED910C4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E75C3D8A-0375-4C6B-9526-D6D9A636C9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8AE624A-8906-40A1-A8B3-685DBA908DC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1322E6D-95C9-4366-8271-CD10A786B7E4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42935B87-423B-462D-8104-4D72C9F8954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4E9BDCC-3CCF-4EC0-A0A0-D443544EB3A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385FDB70-96D8-4255-83DD-7A1850FC3BD1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5C5A8180-EF84-4841-B6A6-6A5E3EBE415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438D584-01ED-45B3-A798-815D4B873E2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DE6F3B1-A94F-4C54-8ED8-CDE591E25A82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7633C30A-2081-44D6-A4FA-F8CBDEAAFD97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13D0BB67-93DC-4047-A6FA-08EE9DF8A94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B8D95210-6456-42B7-A0DE-F87398C8B43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F9D6798-B45A-4C95-946F-8978B2A3FB7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3B1A0F7E-F0F7-40F1-AA3C-70807177936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E594ADC3-5BA9-4165-8460-EE02464C988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24C8A95-659C-4CD1-BE8B-358A2CC997E8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D6847889-CCB6-4BE0-BE3F-16F41000D57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8AEAB48A-EEFF-4A09-A945-4D807F1745B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7E84D83-D7DB-4F7B-AAA7-4C1AC75F4772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9095BD1F-266D-42A0-BBBF-FF9A8B177CA3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11604CF-32EB-4B56-8633-8D4BAA1D16E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3C942AA2-0D40-4A37-A884-C3B9CB598E6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14DA178-114D-472D-9A67-2B874D1ADAA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1535809-8129-47F8-99E2-D933595D6D6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C5F1B03-36E6-4845-A861-3017731BEED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29B817A-FD98-4CB9-8E0F-C3B7049F137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47107E83-1C79-474A-98FC-14F946B120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4CD3AC4-3A81-4A2D-9A36-01F79454D411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ACCE867-A9E1-410B-B744-336410B2800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A7466F51-976B-4CC9-AF0A-D5FEA7DED22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0B63EB2-401C-4CFA-B0A9-1258B68A124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AC877BAF-85E8-42CA-91C0-F1B1E431515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A3CB82A9-FC5B-4B12-9A02-BE6CE35841C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1E556597-895B-4FC7-B239-116353DE1D4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975E98F9-265C-4EEF-A0AC-FD206EEA0C0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096FAC2-5313-48D6-A056-A8837F90822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19014DE-F05E-44C3-98F3-340C4771E0A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4AA713F9-D8E5-4CBC-8B79-CB033C6247C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E82B833-5A6F-48F2-9C0C-AAF018812EE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22522D7-F5F7-49EE-B7F0-088F66A2604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36481DB-7414-49C5-84B1-5B0A8E29B06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3A840DD3-8A43-4B18-AF4A-96D3C2A766A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7EA02C10-0977-4545-A041-C2F6CCE05BF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4F3712A-7443-4E51-AF2F-46F536157716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F9C92A0-AA24-4667-BB6B-5A6D5BBB00B7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C66E82EC-986F-4364-A364-62D52E507DF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64D44505-3B03-42A0-B4FB-1CB68ACEA16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8BA3027-92E5-43C1-B08C-438A3ADE37B8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AC7E6A5-A719-46C5-A99A-3887AA63B0C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8D4C55C-0647-45F1-9002-C7F42896F40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E0B89CCC-8563-4869-B336-F7B536E9435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AD62F9B6-E740-4534-9E17-8A315B37686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1B3C2362-87F3-4A8A-8D0F-6DBC0777BFA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4DAD6787-2DB6-4586-87E7-1A7F544A67E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240EAFA6-0085-4807-A4E1-16E296DEF32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E5C7D99-EDE0-4D42-9C64-9BB4AE1E1CC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9E34C50F-5F21-44A1-9DD9-1A5121FBF678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C12212C1-7F77-4225-8CC9-019605A5F0D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6C0EB7ED-1B4B-4901-90C5-647726580D7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962B944-1490-4DEF-A813-F2F9B554F0D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3A4A47C-D1D4-400D-A72C-A3DC0EA6E30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D714471A-0818-4991-8F29-F2886EBC5DF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54C6D96-D9AF-4D38-9505-E741C69888E0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38B1EF0-66E2-4A8F-B31E-AA38C48C9D1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3C3F664-88C6-4BF4-96C4-1C75525A953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05BBFAE-96F4-4AB1-BE26-7B1FBCD523B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6CCDD28-AEE2-4FE1-9BFF-06B1CC8F11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16EBC627-775B-45B9-9DAF-D9B1B7ED088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2EDDCB0-F7C1-4E4A-9279-7E326DBEE9B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C7ABA59-BECA-4ADB-84A0-4CD68EE6A86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DAACF54-EE42-49A2-B856-A71AF90EEF2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E20035DE-12E8-48B6-B880-F95D71087E1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922D7BA8-C218-43FA-9EE0-CFF80E562DEC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2A25F8AB-69A1-4D8D-8F98-31E5A6FAA4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8ECBAD46-009D-43D2-BEBF-BF091A94C0C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00E4C4CD-5465-4D5D-9405-C6137AF1660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73AF01F-A963-44A2-9276-DB53AC78AAA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457C9C65-7F5A-4844-AFCE-92B3EEEF34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AEEF1A3C-C1FD-4AA1-94B1-510F071702B1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81A8E3EB-0436-4640-922D-28E8F4508E86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576C6754-5C4D-48BD-B987-8C708CF82DCD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E4A327B-4689-404E-B9FD-9C913AC3006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3781FE7C-EBF8-438B-9C11-2AC164B68797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E070C2E5-F437-4A62-88D9-64A0602644D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4C9CDB71-C24E-4208-974D-3D56546C17D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DA66821C-7A15-4424-A12D-3543BD6D18B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ACC749B-861A-45F8-8B2A-75550F4FF6A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0FCE41E-85F5-484F-A882-425BED7370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A9EE7162-A96C-4B42-9635-1933FE6E60C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42B66D29-D2BC-4198-97D4-037C2325233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C362078-4069-4654-92F9-92B1FA8474A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478025D-A6D7-4D49-BCF9-0AA4EAD136F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101450C-4D3B-42F6-97AF-22909F4516C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B114B99-375E-48B2-AD6F-37CDA6DBBFB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A106C02B-5063-4C18-A50C-F4891F13CF7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C2B06FD-0233-4D6F-9509-B538ECD946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3262B177-0925-4B1A-92DC-09F86EF2DAC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8DC633E5-E011-4259-9562-28F207B1D1D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EAB3AA4D-EBCD-433F-9D95-D47CF1FA925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5720A538-AAA6-4FB4-A4AF-F69EDB06ACF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C6D066F-DCF0-459B-9376-BE282C70CA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A30E39C-25A4-4E77-82EC-77C3EE5B456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A998A5F5-C14F-462E-8EDD-F141256A7F7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7FA3668C-2256-4DD9-85DD-85869FF5C04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4F7CE461-B58C-4E0D-A2E6-41B96B1AC3AB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A8F98138-0B29-4870-8352-EBC6B892D2A1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DFC41B73-C74A-451C-9D24-5C9E5D3567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67E303E-D960-46A9-97C2-FCD21DD8B4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854D2F25-3FD8-4BE2-8D4A-FEC213E3DD5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81FED4CA-0DD1-4298-BE36-79FBADA447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A3CEE62-0934-48E6-A984-2A43066C90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88E3B24-4607-438A-8280-C12ACFDA95B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B7A610B3-BD8B-4C3A-AB67-03D5337014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3654EC51-5E78-47D2-B0B5-E4E0299E57B1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3D7149C-CA77-4804-947C-FEBDE7122B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9C784F0E-5C07-4F96-8BAE-115B58C1528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2E21991A-3B21-4A3D-9777-24071040821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3332EBB6-4E13-470C-8DB6-2744A384C45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4451D218-360C-4D69-BDFC-4CDC55717E7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1358A5E-1597-41C1-A2DE-D8B783D986B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CEC19369-89CE-4F38-80E9-C1CB5BF35CF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05D4A7A5-18A7-4A82-9776-C675A8C13E2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3E24F42A-E48D-497B-9D0E-F6855E663E71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9F5FA275-C654-42FA-AB5C-8A414131D67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57AB6AE-ECBF-4A75-B2E2-A23019AB892D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20720CC-23D6-4768-A0ED-7FA92D0ADC91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59B4BDEC-8D96-453F-B5B3-E16853B8326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2E9DA51B-FA38-4F88-BCEA-D4AAB3D209D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604AF08-DA0F-4C2F-A57B-DDA26C92231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41F49163-27DF-4779-888A-67FE8011655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C9DFD8D-9BF5-4268-8C5D-7AD7385FEB6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9560EA3-51BE-4F09-98F6-15C4359ADE0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646B8A8C-FFDF-4E7A-80AD-F4BAAA372F5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2DCBDAB-492D-440B-8F3B-116B5E6C8C8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04489FB9-58AB-419A-8D0F-E514A86C627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DCD5074-3E7C-4F23-B2C0-D527C377765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9561ED4A-416D-4F48-B25D-45B4EB92FB1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84DD5D76-51C7-477A-96E5-E851994FBA0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7A6AAD00-1FF4-4032-AE97-0E512A891B2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924E3AFD-4B15-4235-A29E-A388A73D498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DF17F2A4-F262-4EBC-9205-5BA4D68A87F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BCE3FE16-FB42-442F-BB38-C6DC84FFA98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BD52E84-269C-4EF6-A570-711029DA9B7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96C0BEB-24E3-4FFA-BA53-AF3D01425D0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14D530B5-FB15-4B76-B00E-7AE11D02513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935165A-3632-45AD-936E-251FC7380A5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60643ABE-6F7A-4300-9B84-AC3B217DF2F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F8FBF81-2D36-4563-9564-80424CF3B4C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2AD2BEF-1256-496D-8B35-D7193289B67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92D03142-8B8D-431F-B5B8-554DD943B22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9234059B-3B78-4AF4-B25E-04728A069A6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55423C83-5800-44C5-9BC2-978715CDF1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0831AC00-570C-4C70-AE1B-EF37E123FB8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5ED399A-76C0-497D-8CA6-08A33775C5B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F053E50A-D21E-486F-A2FB-AF234746862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5DE7CF3-8477-461F-A589-745BBF7EA4A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5C6569B-9AAE-4E28-B03F-7752DEC25E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CA303024-E006-4A26-BBE1-8583D511538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6265F2A6-C5C7-429E-A1CF-A3CCC81379B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B8B260B-C508-462D-9DE1-4028BCDB08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8656797B-C5C9-400B-A976-9373CF9B305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C55F363-43E2-48CE-BF29-9C333E632A3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89E5B43F-51A2-4ABA-B738-D5E34794CE9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4C264AC4-0155-492A-BCCF-5EB3C284FAB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9E8B86AB-905A-4971-8CB7-6A7E1D4A79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4EF32047-BC54-4E83-9AE1-4903D685B6E0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F05B2E68-129E-4E43-A7CB-FDBE7539248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8FC8BBDC-762A-49A5-A811-E80E3331C68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F5761766-4FF8-42BE-8313-C9EBB4C06594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8F8B3A6-F572-40B7-8C5E-69F121CDEFF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A84B465-1D92-4130-BC0B-48B8F5123C8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0BBCEBD4-1685-43AD-8EFD-69FF24E0189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9843C30C-6D4C-47AE-9F01-F42EC693E587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74EB15D9-8FEF-450E-ACD3-95C2A405E149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71C24C24-9D75-42D7-9268-38C6907E8C0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D71321FC-FE63-4FC4-A38F-60BAE61D719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D1E8D64C-1AD9-4F06-BC3E-F442B4498061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0711F8E-8A25-4546-903F-E907D9F32F9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88FDBED4-C568-4D5C-8510-A3A6532E933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F2B6DD2-A334-4664-9C1F-FCE3B265C8C3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CB0AA05E-B64F-4D3C-AF2A-252369FB2F7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E6C03245-F0A1-4872-B133-9F980E10420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A2B7647-A520-4960-BBF5-6F1B27A7641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619D5E5C-E828-4F14-AB4E-CE376419D34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E83D14F1-148D-4244-89AB-8350F6C1B99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462B352E-B78F-4763-8D5C-71B236C515C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21DEA06C-AFC6-4662-910C-4F4A355066B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6938FA96-A30F-40B9-9164-0781A72391B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5AA87AE9-1F63-49FD-916B-46A5B5B530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CFFAEB9A-9020-4A1F-A57A-26D9F61BB2E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18C45ACC-8E5C-4C72-A20D-6AC4F8A55BA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3734EA6-1828-4FE5-B5B7-7716B767FCF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8CE22614-0869-4132-894B-04F3E5EE8A9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3D28650C-33EB-462A-9AF8-165A3C86AF6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5F27D4F2-B47B-4AB8-B6D2-2F50BA8FE7F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2BD46C77-2ADC-4FF6-9DC0-1075F3EC99E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7CF6F5CB-6709-4523-AC52-32CE6252C6B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5AAC857A-9B9C-4787-81E7-6C688694D1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81D1533-FC96-4547-BF05-645B949AE58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52E4FA0C-38FE-4164-80C8-EF5913343A7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03B8D254-AB39-40B4-8867-DF92AB20FE7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6F2D4A7-A5CB-4B6F-8C46-CA4F09CF1D0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8CDFFB9-8CE9-47FB-B6B9-EEFD3A85A42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09870CA-CDFB-4C29-ABED-EF7021A9B79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300A746C-F605-4AAB-BABA-216FCB0CFA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C20AC47F-2D0F-4137-BFB3-4A30CBE7083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4065E3DB-AC06-4F07-AC20-2C6D1757708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61C9073-34FB-4F6D-B922-0B6014E9F0B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686CC71-C2F8-4B9B-9339-0CA6800A20E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BA2068B-29D9-4308-A72E-04BE5648C47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84D6B4E-CE36-4F70-85FB-6F79DE427C8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9CAB168-30F7-441D-938B-B293D305740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A1FBD60-ECA5-4FED-B059-5FB8D03F1D2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8D13C2C6-2D6D-439C-9359-EBEB05F95050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564A4F62-0FB0-4D1D-ABC1-2F743E28F2B7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8CB7169-77EA-405E-9949-F731048AEEC1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C6DBEB55-2007-45D1-8E13-4F3DDC052AE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33C97F5-05DB-4E2D-BC67-CDE7B732EBA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101D6DBD-7358-4563-BDF4-F45ADF3805C1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B40A807-CDD2-4794-AD5F-59E43488AD67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9D1FF97-D102-43A0-A76F-4904C53875B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FA0E757-3FA4-46D5-8654-23C0E5F5D96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49C57F2-89DE-496C-9CCB-C04E945DD9F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F3175368-6BFE-4E5A-A3AC-A3F950174E1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367CC619-D86D-40F1-98F3-89E0B9A5AC6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82C7078-5F5F-486A-9308-C71827CCD75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11462233-6ED3-4C1B-A03F-D4610E42382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CF0BB99-2DE7-49DD-9A75-46FA05AD3C36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9EE6E465-89A7-44F3-9A7F-C5BDAA0FBF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CEE5289-FF09-4C74-8129-5FFEFE688D1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D5DDF39-F677-4E75-A5C5-B27345E0CF3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D2494E53-41BE-4B76-9689-C6571ABE3AB2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E19ABBFE-6335-408E-9DA9-041C40A7043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38FD833A-8ECF-4D97-812D-CA04CD3A81FF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16DC9EB-9DC4-4F19-9CBC-F6570BE6713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F6EEC99-ACD7-45ED-A72A-FAB856B84E4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650D93E-FE20-4BE7-89F3-CCD877A8804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6F3D78A6-531C-4534-8BB5-F8011A3F380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036FCAB1-F92B-4987-85FE-BAF54BD7346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846B95D-4886-4663-A58B-E931F3E3D66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42672645-AD71-4FD8-811E-87E2C920FAC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EE76E94-3D58-4740-AEFA-DDC14FA34B1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05E1DB5A-4248-4D48-8ECF-A9556972C0D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1F25A12-3DEE-4781-884F-B91A0D0EAEE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67121DF-733A-4C6F-9F41-447DBF74ED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9242786E-0B14-4411-9003-DB896BA7E54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A27AC220-A0D9-4DA7-A69D-AB3718B7932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CB99A87C-CC1C-4292-9EDB-DE4BFCCF935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DBDD281-5255-49D2-A98A-51713856346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831BBBED-4F99-47F5-8072-8A5DBE9571B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1C6AA97-D8B1-44FF-8D86-03EA63561437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8202FEF2-FD7B-4EC7-8162-32644BAC0BB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A06CC394-B863-4ADD-9037-35FA3755044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D15608D-420D-4529-99D5-4324AB77FD4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56371DB1-1C89-44A5-ADD8-5CDC0EB9A04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5FAC1C98-1BC8-4F33-85EC-1DCBB34C0AB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6D6AA27-116E-4558-812D-929F24124BC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55573B6-E151-4E69-8CC7-523F209FF2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70E28A1-3D95-4198-A88C-8D80106853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732614F1-80CD-4DD6-9700-F606C137D52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D16CE23-8EF1-4DF9-B1F0-D4F3DA1015F3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FD8BE91B-04A6-42E6-9B37-BE86963BC27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29F61635-EEB6-4BD3-8DA9-3FD02954E0A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7569A4C-CD6B-4F46-A7D7-5DD5A712595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93DEC56-AC7E-4A29-A6C8-36B04A44C76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CC4BBC95-918E-431D-A34F-2976FD268F4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4713A99-EB3C-4B58-B789-B2269521D3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587B757-81B8-47A5-8133-F63FA9C50C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7B36B6C6-648E-40A0-8AC9-FD32521F719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742EA791-62FC-48B5-821F-55E435C3251B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B87947B-2243-4A89-8061-508DE1D63DC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07D0B262-4A39-4EB9-8860-CF7A3E39884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8DB32B2-C816-4B51-9B31-F972B04B76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02EBF990-3091-45BB-A209-670D58C7E33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44C7EBC-BE42-4E99-B3D3-DFF579390106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CAC4A5B-17C9-4C3D-A51C-A2511018B17A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4FFD147C-E894-4930-BB23-069AB34B675E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A598E34-9AF9-4642-BBC4-4538F8B0408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179A4BD-1352-4FAB-95CD-3800DBF0CA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217253B4-7D3F-45DB-B6F8-3585321B8A1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56BCF47-D53A-423A-9ED2-15EE6AFBA5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4654C6F-C0D1-46FE-8506-687997C201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116A7187-481C-42D1-9FAB-F0224AD7CF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E4EB936C-DCD9-4419-AE92-1AC2FF67CBB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EDC4317C-92DE-459E-ADA2-9E55C448AD0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D739E11A-F054-4ED2-A788-8601B702F8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1D543DB0-36BE-4899-ACDE-963A4E6708E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0A1A3FC-41FE-41C4-B501-3A3F94ACA96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047E6A7-BED6-411C-840C-ED75CD5CCD2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B9945761-EF30-4FA0-B9DE-9EEB7B1546B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517AE3FE-836E-47DC-91CA-C6A9B63A177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A03F110-2657-4996-A2DB-D6126C6A2AB3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00A244D7-F943-4E60-8507-65FC49107AC1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5406435-60BB-4E96-9CC9-050A16EB9E91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F1BF146-0208-4C90-97C7-35388FE87787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1FED7AEB-8F13-421A-86E6-0187AEBFE1D8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A8004AC-4EDF-41E6-83A3-E62357A72B9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99B6454-1DD4-4341-AA39-8C435208F1C2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5987A345-B069-4A13-9D4A-DA256A9882DB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D7DFDD20-BDD3-428E-B40C-3D570ADB5349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BEC00AF3-5364-46F6-8B96-1369F9D9ED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865F259-BA3A-45ED-AC88-23D87C387BF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40A832F0-5692-4ACB-B926-66D96A90D38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F654D20-66BD-47C7-BF96-7311D6C5CD5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51E24E09-9166-4E27-A6C7-52EC4F51E57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2096E91-86FE-42F3-932F-F33F31AD722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562F0F6C-EDA3-4810-A12A-7797319BAF1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59425FDF-6F91-4703-81C9-DA6221447AA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BDF02D7-C4E3-48D1-B9E2-5AB2048EB4C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723B3966-CC13-4A13-9CC7-CB4711D3031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4AF2D889-C265-443F-8A96-7AA758AFA79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59E6BEEC-062E-471D-AA70-4B27193FD0B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FD314E02-5346-4336-AE23-FB1DB5C2983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4E785947-A687-4956-9289-673F871F9B6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448D0C07-EDCB-436D-B233-FB296479503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6E76FC10-1B58-4686-91ED-99407B73B7B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E4622E5-47A3-4A8E-8178-85F24AFD9CA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4819C5B4-556A-4D13-9CA5-BB80DFDD50C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B910C0D-DA37-4DF4-9A62-DB74D79D143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26CD90C-B69C-4BF1-BB33-33994832738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CCF2187-B867-4F44-90B9-366C63704D2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DDABDE54-C6D8-4492-BC7D-A77687A38A6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424F0A8-A61E-4949-8A55-133537F1F59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25F51A76-9250-42D9-B2E3-E8178C83268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5D75CB1-8B9E-469D-94F6-3DA5A82BECE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8B2A3AF-EED8-4A97-A09F-CF57F3407D1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C93718A-DB92-4D05-A933-5D05AF063A6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E827231E-3841-4BD4-9581-A3D484F4606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E64BB8E1-C6BC-472F-B436-0A3752EEECC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B4A6E12-289D-4507-9055-BEAE2AF1E75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A89CE4CB-8467-4E36-8F23-C6812E32496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1468E8C1-C1AC-4478-B124-8D4240D8E3F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F3A02677-5A09-47EC-A0D7-711B4502728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9C691619-60D7-41F1-8CD2-36F8F8E107A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51CCD66E-88A3-4792-A53A-F9F1D0C5A73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87808529-B6D6-41F2-A8D7-DDA73A875FE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73CF8129-624B-449B-8841-AF7B22D123C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0AA6BD4-053E-4C8C-8A19-6EB9D75E733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226D3642-6C83-4D75-8AC6-79D0897DB63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E34003D-4A56-4A0E-8A4A-FD0EB488CA1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1A0D2EA-E915-435B-A5B6-EF2471C4B47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B3A9CBBD-FE68-4189-A811-15D073FC0E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6672807-5E21-4800-AB9A-BD37C1F8432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DCB21BF-0787-4EC6-9CFB-5D881556F8B5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DC622A70-95D3-4D8A-9DA0-9E67AF6DD7A2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BD82B51-735A-43A7-9F50-270C7F40043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423BFEF0-18CB-4F8C-B3C1-6B2CD5A79F5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F7EA2E06-AFBB-4BC7-9D55-F123FC4902ED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BA197B92-E473-4A1E-95FF-C9A8FCF382A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7AD777F4-F4AB-4D8F-BFD9-5E1049B4605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C4D6695-503D-4009-8112-AE8B033E422C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4DEA63C-95C4-48AB-B7E1-014890C64F34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E2AEF126-9843-48A9-BA16-A1E9FDC2EF4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5180BF3-987A-44C0-8AC5-E80A7F2A191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9F400E0-3068-40FF-AE2C-4019AC0CB61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67A5A594-E801-43BA-85A2-5B13A19220A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CE87E8E-267B-4A76-B37E-0E0478B77A9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EADD450B-545C-4201-B930-AEF8EB472BB9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FB6776A9-6F2F-45A6-8403-52A97904B6B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9C925D16-7A6F-4603-AB43-9625CFA2229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C8B500E3-CADB-45E9-8CF3-B2437DD5E86C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7BF89AC-BE26-4E2E-963C-23A0F2B2FDB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8775F44-DAB1-43DC-A6BD-6C5F2B3157C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06DFD275-9799-42E6-B195-EF5EE27CBCD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E32AA490-B1CC-4350-BE69-D37EF5C6D70B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0CB707D0-5AA9-4F38-9AB0-A1CAD95E698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A752DE15-C612-480C-8F07-50584BC91D3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E0B245B0-3151-4782-B704-0D06E837330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2484117A-6A11-4AAA-B82B-BFE587CCBA0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F46D36A0-99D9-4D56-89D7-FBDF09BA2B31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8C1A469B-007C-4FAE-B6C0-734BECE47F2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4F4DC368-CACE-44ED-B8BA-7CE00F13108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A032A9D-41F1-4B84-8E0A-95E0F4E7192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C0158C9-EE60-43CE-9967-5F7D03A08DB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802FE9A-A6F3-4E8E-B5F4-118CC48EFEE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7CEF78B-0BB5-446A-9974-67DD5F4A9FE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B5C972F4-BFF1-449B-815E-A45B3054897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F2CBD32-2075-4146-8177-736F7B08D62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C6AD2E5-ED46-497B-8BE0-2F4096F0750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A2B3C381-9F55-4ED0-AA97-935C580E596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1997264-B4F6-4320-91E9-0C992F0CF20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58440A8-D632-4914-943A-D81940C296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BFC11F7C-9770-4146-9C82-55A9701F39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6CCCF108-174C-44D1-A857-02614C5DB70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A4539DD-2E19-4E42-A64F-A0AD4747D7E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AA735057-8797-4FF2-8692-4DF35BA832A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89F16DF-8330-4DA3-B98C-5B20EB58071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D7FC1373-8048-4E41-962A-4BC74A2B068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C035FC0-3F3F-42A6-94B1-8B3BD0F9844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51991AE-75C3-4FBA-9AF1-570E6EE322B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B45D855F-C3DC-4D7B-944B-527E8142EE7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58BE29E-9393-44DB-8FCD-83C4DFB3F40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ECA2AC8-AD01-4C65-ADC8-41F2ECA3D43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91ACD70-EE7D-495D-9257-71E9C8A553C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AC7789B-7922-41BC-88B9-D4D2A48A60B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3E038958-D906-4144-AB37-B523D75A564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300F184-6982-4EF0-8A76-581CFF7664C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2B64558D-3061-47AD-8BCC-F9DE429771C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4091AD2-E2E4-42B6-B2B3-D40F35160E17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8D40964-20F8-4839-82A6-F9CD01AE653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ECBE501-8045-41BC-B51F-2C09BADBBB7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D7F473BB-A844-4D72-8269-5F33AE1307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1231F08F-25A5-4107-88B5-32918308A1BB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D126A283-A194-4687-82E2-7BC83C7982B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53CA8276-5290-4136-959A-91184EC453A8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1F8C00A3-7578-458D-9FEB-62DC44A120E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465ED29-68C9-474D-8F16-336695B194F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BE5BCF0-E80F-4235-8F53-E886F80A1A0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17EC7EF-A31C-49C7-8C4F-270BED53DE1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D005CF4-7826-4F4D-ADF1-3B211AF4196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903AD99-49EA-40DA-AA52-FE910BC7D55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96DA5BD8-D55C-44D6-8FD0-7A974EE899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567C59F-2EB5-44C7-BF5E-DF0A7C2C1EA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401CE252-0D75-4DEC-BA32-297B49E5F29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50B2E62-4DA4-4BBA-9F1B-B3F873EE6F69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27556FB6-00AE-4569-ADAD-8013089AFE8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B4F370BB-EBE5-4D1F-B2C5-BFE185436F5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A5A6378-364E-4195-B0BA-A12D11C07EA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545064E7-9B9A-43D4-BDB0-C859A38467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324AA45-E752-45FC-9D27-17E105C254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02278A3-2EDF-478B-ADE2-9A419A2FDE3D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311DDBF-B311-48F8-8685-95E07A49375B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D499BD0-42B3-4511-B255-106BFE47517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A38F79F-C4A8-42DD-BCB7-1F17C2D80BA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7ACD7E32-2339-4921-8802-5E871306DF47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89DEBBF7-9EBE-43FE-8D28-4AD018BFF52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6B4C10E-D2E7-4C83-AEAA-9D103D975E73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CFDA282-E24B-46A8-8527-B26B4878345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54F53FE5-A78B-4F70-83EA-0DEA60A838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59820F28-1B4A-4439-B394-DBF9D0D1B01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C1474474-2F15-4509-A87D-5F88046EC57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2B5045BF-C719-4F86-92A1-68CCB0DBD553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D4794575-B286-42BC-82BB-5080BD4A495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7EC71CF-2289-466E-8EF4-497C7663C43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5AB60F7-196D-4D07-9788-9A0C35254DD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5C6B7F62-2650-40E0-8EE9-2783D6AD74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5FB34A9D-09F2-400B-9375-CB4C4C95886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10C598B-7771-45CA-A94E-A465ECBFC2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BEFAEB2-4BCB-48BC-A59F-2D76597FE97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E725D1BF-EC4F-4DBE-BCE1-8B3D7EE55C5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DB9DA81-F798-4201-9AE6-419F6092F3EE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D189D950-29D3-44D6-B1D2-FC0C9508CE3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E7CA764E-36F1-4EC8-9E30-B8DDFD75BA5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BFD5D6E-538A-4FFA-9864-522972ED216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8F0C860-B517-419D-9AAD-84FE344E5E4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0593ADAF-B139-4BBB-8BED-5508560E46EB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850DAF5-F6A3-4EB5-A3C8-887DDD1DFB0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5026764-191C-4018-A579-5B98220E9949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B5B11300-E6D8-452D-9AE2-F1F331EC40B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AED49B7-0F48-4E6C-827E-A19775CC56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CCF11CC-D631-40E0-86B8-77555EFE002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9FF1816F-3BEB-40B9-9DAD-E4573E9EA4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9077732-DA96-437C-B725-C5AD46D884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9D999225-8473-4EA4-A758-42177E35D31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FEB1467-DD00-495D-8B6C-A671510D94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F4AE0449-3BE7-45A1-BF75-D4941E3C9017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80DA2EBA-FA7E-479B-A6D9-EB9267BA359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77A49A38-2450-4936-9347-8BE310E3DDB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F6E0DC3-8084-4515-905E-0C2BC85B728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91B5CBB-31CF-444A-86F3-A055E75EDAA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08A28C73-4A6E-41C3-B3CF-10D0D454CFC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D5EF17C2-D73A-4C59-A2A8-A85CC96F629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1AAD412-D661-4F69-B17D-3ED3C1912C54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D927F2D-02C5-4C9F-A781-08C4846D280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2AE1820D-B641-4F33-8D2B-849AC11CE2A0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97E50968-2F22-493E-9FF7-F0BFFFE057D3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3B8A9986-B1B6-436E-9F40-F9F055E8D570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E2ED5436-A6EC-456A-A9BF-03969F2F74FA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142BEEEF-80A9-4297-B0B1-CFACC2FD974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B3544D6-D633-4DBE-BC1A-8C78CD1E2EA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AB3FF73D-D77B-4C22-86FA-60AB6F448C5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B4D7FC2-2DA3-4E0C-B251-90858F6B685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6B9C45E-29DE-410D-9C0A-E827802BC4E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F4FA201-2668-4F37-AFE1-74BC25DC4B0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E9BDCE6C-25C4-4CC7-8D59-82EE6EC8A9E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5E11EE58-3ADE-4343-A538-ED9CF78888E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0E333F4-BBD6-44C9-B1BD-42CEA5C9922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4221FE2-7CBB-4F0E-82DC-E203F72C309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0B32D42-2D44-4BE9-ADDD-C7D72201443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10D5CB3-D182-4487-AB21-A7BE43509D4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702AD39-EBE2-4924-ACB9-4AF132E7490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402C1654-E2A4-48E3-A512-46352BE535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9313E8D5-9654-4520-B388-FB132094B3B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46B603F1-84F1-407B-BE50-C509BA14C05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8046A741-E249-478A-80EF-3FF9B6194FA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65792927-5106-4EFB-8B39-C31EA3263C3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9AEB056-9547-46E6-B7A4-7BE10EB2966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92679295-842D-4C34-9BBB-3AADBA42D05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B6C6B5B1-9356-4EFA-9B47-ABDC82D8575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5BDBE5B-6865-416D-9CF5-0723E976B87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C322BB7B-3086-4A2E-8D75-2EEC7DF27FC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E2A2A5F-61CD-4810-89D2-4DBE2E76503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8A737DE-2895-40D1-8EBA-CAC953B4149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1EA31A2-D6F5-489E-A01B-FF7C26A23C2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0D949664-5EF9-4070-AD6E-B52253B3E8B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97DB33E4-56E4-4C34-AF1F-E53F18DE3FF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B720C0B7-C8EA-4446-B99D-57790F4EE48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2464CB68-61C7-4903-913B-214FEE7A443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C463ED0-9B15-4D01-8FF1-C76004F1DE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333AAA22-4B7C-4452-9788-B0824DA410E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90611087-31AF-48B5-B545-3F180240B17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80662DB1-8B89-46BC-B7AC-3DCE261B52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D0A8252-F0CA-4E39-946C-C132F1EB886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E0AB2D2-2A7C-47BF-A192-32233BBFAAF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A0FB255-6130-46DF-8FC3-1ACF0EFAA64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471FF226-7760-484D-ACC7-09DB140B543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A841D2CC-C4A5-4713-BAC5-C0DAD44AB5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57045B0D-EDDB-4A56-833C-743EBD632C34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0DD8971-F18D-4CB6-9D0E-2FC7D89D728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4F53ECD-1148-425D-9CFF-EC788F8658A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EDE45BE-A241-45DF-8727-D3C324A3B53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12269110-AE66-4C9D-8900-FFAA6015C1D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8F90EF04-35FC-40FB-8E3C-5F781906053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40FD7800-2B91-4207-AF1A-053F22D57A2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AB02C7D-3F64-447B-AC56-077CBA05696A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59C5B53B-A9BE-4E2F-BB3C-5E8EEB7795B9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6B75681-8A5D-45E0-9559-AFDEE5C869C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ABB29FC2-3B87-4365-8FB0-4929295C7EA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6F5486E6-9B8D-473D-9CAE-A437993664F3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E866672-1086-4378-B202-9439E590291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6704EAF2-C034-44DE-A78D-C438D188A3C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C3E986A-C611-4744-8E03-09F0E831CAF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913BB0F4-E674-4451-B639-F03F1803974B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533BED4-9F83-4C92-B5F9-519AF37DC87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8F54082D-C64D-4C2A-8E46-E1507039647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C27FD36A-418C-4192-A23A-685A1E2FB95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8795F91D-FCDD-44F3-AC76-0B6986DE41B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930E01D2-7D1F-4584-986D-418748E870D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D304E1F7-426B-4DD3-BC02-92B61CA11F1B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545D9A4-2278-43B9-992F-EFC3F571D9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87F08FC-8567-4577-95AE-086629B049A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0F44845F-7078-4194-BF9A-1B7069ECAB9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D56E9B7B-8937-481E-9F60-147AE24D52D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4303AB6-69E8-442C-94BB-A099ACBEEFB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0ACFCBA-B59C-41E2-90AE-1C415B91643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1FCA9F98-4214-4801-83BF-5554232017C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5E5FBA4-217E-4C96-B77C-77AB0104A51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B3CE7AF1-CB77-4A75-B3C1-F55C8BC6955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B61D1A8B-9DD6-412A-82E9-198BA2C07C8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CF5D9A6-6B19-4A0F-B651-A943BB154E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D53F267-5118-4A81-83A6-A6D3FB22B66B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C336205-3631-4ABD-938D-F546F84EC4B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D584164A-FF38-444D-B7F9-31F4142D604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8871878-FF40-497C-A1D3-5CA818F0AC0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F6CA274-0E30-47CC-809B-8D99C978515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2803697-F656-4D2C-82A7-A8F148E6634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46FA1FF0-1AA7-411D-8127-68866921E42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F715E369-49F8-4E19-A1E6-0C6DAAE7100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00B2EF5E-677D-495D-8851-290EF633A6D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46BEDA20-31A3-45D3-97BF-8AD8365118E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D9EB75F6-D937-43FE-B0DC-8486EC860C8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33BD596-8660-41AD-ABE7-65C04030A71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978A1537-2D15-43AF-9214-D2C80716B40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ADE85420-EB9D-4319-BB29-128F8F6B872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0D1B8B4B-18C6-472F-A915-A009CB75EBA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E2E9769F-5D3D-4453-BF01-199E88D3367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53CB711-6A8D-4FBB-942B-239E02D79D0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E42E58D-0BCD-45B6-98F9-3CFF81A68F72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E7519097-8A79-428F-B75F-6CD0F8513CF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F9C00EA-B60E-4D80-A28E-0F8123FCA64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403D4ADF-8C56-47D6-B906-72940FA3E45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279D421-5B68-4D18-A922-832D3D0D3D33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5ABDC874-8616-4BC3-B13C-BF5A474CB8D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1F952CFA-5B6E-4A17-B909-C1FE2798664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A39592A-CFAA-42D4-8909-B771145B115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DBFAC23-712E-445A-8A55-E7C18DD6CD1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53443D8F-944C-4FF7-BC4E-9862E4C8AA5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1A32B981-B742-4AF0-8ECE-613123E998B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4D5A322A-771F-4E70-B13C-200ACA11978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9AF50599-4392-4A68-8B11-CD306019FF4C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8749EEE-C22D-4D36-BC7F-7C53F4360D1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BF9EA7B1-1CD0-4F68-8045-D27EBCDBD5A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5F62363-CCDE-48DA-97D6-5078780EC3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B6C391E3-2ED2-470A-9202-EF76FD62826F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8E71C399-CE73-4B39-861B-520C9FB521C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F79E5BA3-3F80-455E-B500-FD1927ABF44C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4D26F8ED-6756-4077-A882-FB9362C10E2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2738A18A-9F77-433D-BF8A-5BF5AF5EBBEC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F625518-4582-4C1A-A153-6F0BC19F888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2167FAC-1FF8-415D-A283-1F5E9E625B0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286EB119-34F3-433B-AB07-A1E7C264DCF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E786A18D-2963-4470-A3B5-A5ACC6077E7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60F894A0-900E-492E-BF34-16DE243EC6B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96A056E-260D-4034-8D63-343CE9DAFF4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5A2CF6B5-FE63-4A95-B8F8-B743A792CC0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79170E4C-659D-4CE4-95E7-781E0D7B895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F3E377F-B99F-4D5F-9846-B63CD1D5C91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3E066220-D530-446E-8822-20D3D2615A8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E2B50D7-9795-4D48-812C-0E9DB1A910C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798A87A6-42E7-4249-910A-091A1A2DCC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6A6ED69B-82F3-41D3-8FE6-3186323F66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E1EBD54-5542-4B2F-AA56-44662850C025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228FC49B-3922-40B4-95B6-B48A39581D09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75ACF9A-35EE-4D34-8E29-8DD7EF9F33F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E52A938D-8B5F-4216-8942-E92DA0B6FA8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D86F5B81-9C45-4768-89B5-419D63EC46F0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C15792A-1F0D-4475-934E-A39819CB15C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2FB0D04-F029-4465-BF6E-376EC3892FF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6386C5EA-4A9D-4856-BC59-674C91697C9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2C83EFB9-A60D-41D9-B9FF-1414977FBA4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47E68ED9-29AC-4B6D-A9E9-79D1FAF30B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897C959-3966-40DE-AAD0-1630D8E49C11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9D2C250-A501-4465-8C01-7196581D04A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03533C6-6898-49EE-BF4F-DEB2436CB2F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A893C89-CDAD-4FB3-B37D-9F421496A5E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9197E87-0882-4478-8DA3-43FAACBA772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67B47A4-41D4-4F55-B5F2-1C107D15581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DCB672A2-96F2-434D-9482-98EBE5CFD1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C4712444-A38A-422C-A345-7985A6E17B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666C079-2CF6-497D-802A-4911434286C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0C766FE-2741-4B7D-8C04-DC3C2C905BF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C7C01DF-FB87-4428-B9AE-85525A42377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EBF8C488-E153-4B1A-9B63-35D8FBFB942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09279964-CEAF-46BE-9A4D-433700412A1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6DC33BB-C33D-4A33-8E1C-98FA6BE518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3C4CAEE2-A7B5-4413-98B1-A39915E7804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CCB7E19-9ECB-4778-8CDE-AEDF34A0041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F5054719-625F-4FA9-8DEA-38AF85CFDC8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5A58605-87E0-4136-8401-09C0A8A76BD4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29F9A958-FED5-43D9-8783-1177F74038A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ADBC764A-4913-470E-A1FA-38D5F622A6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92E5F5B4-3D77-4E1D-90A2-C85F1938C82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86AC0AD-FFEC-4E8B-A453-79835666DE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B833B9D4-5360-45C2-8A98-FEAEA4D26F9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608494D-54D7-473B-ADC6-1D935C37C1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7F2F987E-CF0D-409D-A515-B9DD026B122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377185F9-3012-4A69-96A8-9C6925B46E3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367FCF0-25F4-49A4-96B6-F1C28A9CB8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188EF9CD-414E-4FE4-83F9-1C205101CEA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92A56EB-F25C-462B-AC3A-9020514211E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E3C5A3C-6E97-4130-B5C0-48EA77F770A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EC042B77-7F5C-4AE0-8E6D-65295469799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E7015D9-95A7-41D1-BCBF-9268B707059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2FF29B8-7B0A-4ACD-BF32-2A11D4E632E3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4CE007D-90D0-4C95-BEDD-E9A08726A23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5CE300E-8B03-4DDA-8E3B-EF161B108A1E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CBD387A-A297-4F69-840D-8A097213220C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DD9BB6FC-478C-44AB-95AF-86EE0A9D8A4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5BD0FEE-8AC6-45AD-9700-FECF4428F71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F63719D3-C214-4A68-BC9C-E7275B8609D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B1A769F-A1E5-4C79-917F-B73CEDAB65C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11D64AC7-C7C4-485B-BBAF-4FE664E47B15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DE0D25FF-3A29-4540-9CD8-40B7619902B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8D8D136-A632-4CA0-BEC1-B260F17691B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27268543-9D9B-4ABF-ADE8-F0821919382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6B7EB4D-372F-4613-9DC6-44766442AF0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F68C109-5945-4204-BF15-EC407915BF9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4933975-C93C-4207-A623-259CDCD8B54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B0AB02AA-E126-44D1-B64D-5ADCBC61F61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547B075-7244-47E9-AAAE-B4497523E83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E196165-E16B-4D1A-BEE3-2224CCAEFD5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4374F699-344B-423B-B62E-01417E2221E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E9B01ADB-C799-4D25-817D-46E37BDFDA4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AA794B8A-FB26-42D0-BFB2-7F7B520DEAC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33CF80D-C360-4DAA-814A-1B7718B2205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DB81F4D1-835E-48DB-8659-7F84E029E23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2805210B-8E70-435C-B688-81A157532F8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8CB2E89-209C-43D0-8DC9-28BD113294B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B7B3C7D-55FB-4D22-AB84-F54D81DF3E2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7F2ED8A-B1B3-44B1-8E3E-A012BAE9BD9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74284FCD-FEA5-450F-90B5-2E3BE20F7A3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0419039-ACB3-4B16-A5FF-56E151E98D4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9C61A45C-8AEE-4F86-B457-56502CB6B95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BF57B594-67F2-4E6C-8396-75B255AE231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0D951E2-B5C2-4DA7-9496-028E96E64C9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3AA6D2A-764E-4B7C-86B2-D77181BA4C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C50F6F80-1027-42DB-A3AB-A6114BCF331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F299C2A2-CBC1-4051-A72E-61B00593972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178B5D9-AE10-4184-BB89-AD095F20CED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58B76714-0D0E-42F7-A37A-2C48E8D1F4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D725DCA0-DF7E-4C56-8318-B693D3BC46F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BAAA8F9D-CBA3-4C81-9B35-636AD3D0CF4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6D058F14-6AF8-4D2C-A212-4973F6AE192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1C57747A-FC75-4DDA-B839-377C9D0F3CD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0CD4DAEB-732A-4993-89CA-34AF04D54AE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78F6593A-1698-48BF-A9C0-C84ED563F73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A36379D4-6889-4B41-8345-5C452B1DCB6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83D6F94-4385-4F7F-8B1E-79AD1FC0D6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E14A7EA8-C3D7-4AF7-AA4D-99746C35E6DF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46913532-F1F4-4446-9933-BE915D88694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1081A177-71A8-40EA-99DC-188F1A8029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595BB8DF-F6E3-4A34-BDF4-FAE5C045925D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7DA285A-6E6F-4818-94DA-B5FCF9083B0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52AC30E-4907-410C-A864-698DA471586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6127D155-CF98-4F5C-AAEC-61C1EA339A7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C42585D-91F6-4CFD-AD8B-57B467BB57B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428358A2-D050-4BF4-AA8D-90AE8A75FAB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23D8C06D-5613-475C-839C-948D79E7269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E82D0161-75B0-49AC-A8C2-0474FF4E8D9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98C71D8-F64B-4BDE-82FF-169984DBA6AC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20E4F0CD-3109-4ADB-A648-3321C9D22CD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C0CA11F8-852F-43CD-9689-89FCA49D803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B8E0B97C-29EE-43F8-80B2-AE445763133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9E3B955-6EF0-4AB8-A4F7-AE3E785A36E1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55FFBEC-1431-413F-9123-40E2C68E1E4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00625CF-312D-4116-A81C-FC9F03AD094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BA5DB218-58BB-4186-8F70-F305206453E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FF194FF-A8F4-4962-BB5C-11E39950B11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7F8BD5A-6EA4-4F48-A15C-C95A5A23118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68F6BF07-5D39-45E1-BFD9-A9E01DDD462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C832DE56-EFDA-4A2E-9D2D-789192F24C0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246C10C-C6E5-4431-919B-4217075982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223461AD-12A7-4350-8846-B8224134EBE8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E9EA90F-F213-47DF-9E18-3B5E48EA9498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E152627C-ED54-46AA-BC0D-1583E409F27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C693C4E6-6F8C-4354-926C-B2F23705F30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DEF4D89-8992-4AA8-98B7-3413B36DA9F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2E5E1EB7-BC17-4873-AE30-EB310110876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41FB7E0-98B5-4F2E-B5C7-0AA968924C9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75A7D702-DF62-42DE-8779-BEF5BE1AECD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5FA46C52-C85D-4CC9-8EAF-FC81A9EDE6F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DE4EFC76-7389-46A5-8D04-43E80672369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9427D2D9-4858-498A-BB5D-7A4FCAF284F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90D2A75-B8C4-4C25-A407-DA5A65B4409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DC7504EC-B063-4D12-9F54-7DC3240BF12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280483D-8B5B-4D19-8058-F7DF5600E66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20B7C03-D61D-4D48-B4CC-0D74C107FD2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000BC46-52BD-4572-B5A0-5490F46DA73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B6E347D-C538-416D-9C3E-D6E02933AA1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B90A3666-FB65-4DEE-88CF-4DC6639E7D2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8E8AA62-908D-452E-8945-EEFCDF9CC5C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90E6FA93-6476-4EC6-9469-120D7BDC44A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9EA0018-0712-48DF-B7D9-3B6D073F050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14BC25DD-67B8-45FC-BDC4-5833A43C6A2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317E92D6-17FF-4780-8F01-8862890A57A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0FD0FDB1-040D-4ACC-8B37-2169BAB2212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1E62A6E-20FE-45E3-9AF6-205C26413E0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CCEDAF9E-7306-4500-9861-1A7D6B2EB1D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1607C7C8-05B8-4124-93F3-927F95872CE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DFFC93A-8FE6-467C-B3C3-705BC477903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9B775D2-3A1E-4333-9623-28B99EE8433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04F6FF7-C791-4C6E-A451-581890AEB1D0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4AE526C-B64A-4D5B-AFB6-AD4B3CCA53C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F69659B-6C9E-464A-98AE-43BF858E826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A4E83E0-5214-4F86-933B-4F1D0928EBA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63F358D-F99B-4108-A6E9-DEA751120E2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6DDFE816-B404-4723-BE37-200E648D723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61C7115-0FB5-4C86-8771-8D03CA91000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4CF72661-D492-43DA-9096-82E89B3989A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A587CB73-06DE-48B0-B10A-0D92BCD8F6A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2B2D929-EC5A-48E9-A827-A7DD9DB27BC2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A70B9C46-C75B-4F2F-AAFF-754E555F3E4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B4EBF768-14E6-47BA-B472-9A77866E662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0F8FBE76-C542-472D-85B2-00F21AF3E04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F4E132E-8728-43E7-B876-CC44A64B5D5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F65E0421-BB74-4C4A-8B93-4D22F5E5789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B4DC98E-A600-429E-9FC7-7532893EA22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EC18ED1B-12A2-493C-97B8-6D3949D71FC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BCCCBC9-1DE6-476A-AFE8-ED3E173B4EF5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61CB895-F3AD-4BE6-8D8A-E14400F3D38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D718F982-632C-4799-AE4E-8680B1B9498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E0B0396-7B7E-4742-95E2-AB4978014AD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C4090F33-AF5C-48D0-9CCB-1707CBB1CA0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E0D44020-734C-4C8A-80BE-E824008C817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8F09A8F-CF9C-493E-A57A-774242EC7B7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1D2AE5C4-6779-42E9-9089-ABCC39D38FD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42C7FBD9-7C6A-489E-8ADB-0EA4C7E60371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9C91652-E549-4317-B0F1-49AAA8AB0A6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609CFC61-091A-4771-A7F7-46C25B4B1F9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F6ABA0E5-202E-4EDB-B944-9875FE0E801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FC0CFC2C-C400-4246-9B46-C6530285840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9BE4EA4-CDBD-4FDB-B0CC-10FC03C9169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487E73C-E36C-40A1-BC8E-0CE21F69ED9F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17735C6E-03BA-493F-A31C-42EFABFD5CF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777BE886-36B9-47C6-BB6A-2A29B863427A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1AA65841-7EF9-405B-B3F0-34F0B9E62C9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42261E6C-149A-4D50-BFA8-0CD855F80FF3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EAD2E662-39EC-4F1D-B4E2-012EF33A21A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8E42B5B-DADA-49DE-BEC0-76BA9EF5C6D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6EF82E2-F180-45DE-94EE-79A5828C041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6EB4E9F2-5EFC-4F84-95C2-C4CB885E558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05C5DBED-A88B-4C1E-9DE8-8A7F8DE093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F6095218-0104-4B7A-A11E-515F9DB3459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99F3573-0C6C-46A5-9F79-678B39CB2172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8BE28F30-5782-4BD4-A2DC-A5BB1689A80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CD0C230-DF8E-4391-ADB0-54484832757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EB18F7F0-1358-413F-8BEE-E822A490533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A021E2F6-6904-4325-89EA-83F5FB1F0F7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97F0CE2-4582-4E86-A9B0-19414D501C5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7CD94AE7-FC3C-4F84-99DD-9CA0D098BD8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FCCB4BC9-6FEF-441A-89E3-D6EAD585154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614D976E-A65D-4BE6-8130-5EE119A0F93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65136F9-3944-4458-9798-A53849ECEF1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DCEA08A3-0B0A-494D-9121-ED1F62C33E3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EF39E8B6-7FA0-4F2C-8DAD-26B19113D02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EA7E2CB9-F564-4BD6-8754-5265301874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AA5E3AD9-69CC-4A94-B67D-4E17C91AC94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52B555F-1DE5-4900-B0E8-B16387678793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94B212AA-F7A5-478F-B9D2-EDC11F1E9408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A345871C-F196-4958-98FD-3D84842D368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7509E13C-0FC7-4836-B957-21AC1DAF29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5E4D6BFA-D907-46BD-A2FE-109DCB47DC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B540F06C-3D62-4F9C-8894-C52D8D15C9B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17AEA58C-9374-442B-802C-9CCD6F18B2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93614B97-51CA-4DAB-B4B2-22DD75B8E09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BAE43A0-C7FA-4C54-92C0-30F4255454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5FE575F3-855C-4C4A-BD71-3BB671D023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6299AF04-8599-4A96-9D14-E7E9CCA8540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12E74FA-4A99-476C-837A-14CF8EA34F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9B50624-E2DD-4641-BD62-F6F34CF573D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1E2BEC9F-64C3-4E53-87A5-7F25363CE8E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14A32EB-F80C-45A7-8257-EF6EA681671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B9D33F0-9C63-4319-816C-9812B103DC3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760CE1E2-05B8-453B-A06F-60507E086E35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0BDE3C73-C555-4C58-A44F-7EB1C2C1FB3C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4B2EECD-BA4D-4EFC-A849-4CD120EDBEC7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325B696F-9615-4645-8DF7-5BE0BD2790C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432533BA-87A6-4635-9E38-041E6E44FC26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3D07CA4-BA9A-4F5E-9031-6F477E82944C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849D827-746E-402B-BDC9-A282F59661E3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A672FE7-CF53-4AEF-81DF-D05576EE793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8BA1CC3-3E7D-4D7E-8845-688780B011A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629B7D53-B6E5-4AFC-ACA1-591174CFB28A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3BE0E3DB-2A01-4B4B-A4B1-E8CBB7C27D1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45BEE9DA-F5CB-4FB2-B95A-184DFDD8925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3DE390A-4052-4EBF-B0EC-62A14A1912A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89859D79-645D-4881-85A9-E5F256DD80E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572741CA-E064-45C3-BA06-01C066E1297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68547720-F4B5-46F9-9265-5FFB7025730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A3D93EC8-2153-43FD-8196-708BD20F6D8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B5D296A-A7E5-4139-8667-044C862982B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D1C045CC-7A66-4F99-91D4-CA27679ADF6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E72B792-9AB8-400F-8603-1A94DE3D294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0B0E6F24-95B2-474F-B2BE-D04E90D102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087EFC15-EC30-41D2-ABAF-8705C374EA5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8899F94B-FB2E-43A7-AB01-C732F78DBE4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4BD11C1D-61B7-4FB1-85BD-5CBD978D7D0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79462B0-8CAA-427B-B6E2-A69C3D2B74E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D7C94416-BD64-4F40-92ED-E6128FE291A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B48AFB9-7D82-43E1-8494-7BD02A2DE56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940CF522-7016-403D-8235-4C40F9CCFF1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3164B86F-80A3-4ADF-8BD2-3772F5FFB46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C758287-EF0D-424D-8CBA-467EFA54815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74788808-6E93-452A-ABAA-8C340C98E74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89A0B049-08C8-4827-8CBC-39E9FE08F9E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3CF42EE5-151A-4081-90AF-839092E7B55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3B9E1AFA-C563-4539-A964-9BBB8D637D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74EA105-F480-4CF8-AB73-836A401A63C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9EF5854-9C18-48B7-AB1C-4CB05AF4CFF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B17F752A-AEC1-4F9D-A426-F7DE56142B1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28EBB74-80E4-40C7-9C90-A5715181BF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99CBAFF0-4433-465B-B8BB-93AD072F00D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9A9B1EF6-B35B-4D22-A08C-983A8B0A5EF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198151E-17DC-4C90-A03B-1796960F05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EC2A7CD-B4DD-493E-BD78-AF4A9DA26FD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09D8C945-152B-467A-A512-9F0EC26B4EB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9F3B36D-D951-4A05-AFCF-84F2F97FC11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FAD6019F-68CC-4E43-B6A4-9C3EC9B826E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509D5B8-4FFA-4D3A-8A4F-2684597895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FB2C899-BBA7-4DD8-918B-91C220C6F9BB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6CC1C56-0488-428C-B9ED-FF93052C584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2A1D058D-DAE0-4712-860B-075661BABEB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BBF0EF4-AF43-4766-AFE7-D7372CEE64BE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B7F2A06-69AB-4ACA-A744-576F7A0A43B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D55AEF2-1988-4AE9-A333-6B30B5C780E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C1987275-1631-4907-A220-49915C38B1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62ED76F8-DF28-432F-AA8D-35E70D7043D7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338F8C2-E3E6-4E13-B630-64CF03C62B7D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C70542CD-55FA-42A2-B2C5-EA011F6EF3C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57C5E116-428E-4C71-9F33-D157104AEF8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80AEF07F-CEAD-4009-A620-F75CA561258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2320F0B-ABFC-408D-B133-489E6120426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D873B0B-69D7-4CF6-9884-0C3B64FC139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EEFD62C-3437-4295-AEFA-5169080C0C4C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17ADF92F-C8A3-4EDB-8003-5B33B97A81F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29D2D7E9-B789-415E-8878-1E5EAB4510C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D77D078-1718-4A43-83D6-1F496279FDE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CF521926-F8FA-423D-97E7-3ECE9928130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051C968-EB42-4F97-929C-A840631B51A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9F79C1A4-60C5-427D-A929-3226DE3AAD4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306963DF-0384-40E8-92E9-12099059F30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4708A48B-5577-4EBA-A2B6-8002BEC39C6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B412D4C0-B128-4F00-9FE0-4A94FE2779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CA087AC-5409-4BA2-9314-F38D62A4518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987B25C5-57CE-41FB-A3D0-4C8931EDE02A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D176FDD4-6A72-4D8F-8AFA-6FED73C66D6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0AED913-62FD-484D-925E-6EEB4850E64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A0AA0AC5-79DC-401F-8B9E-7A4E849334E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585B412-E5D0-4BF8-9EDC-95E9F8049C5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31E4B843-1A63-4D2F-A130-DDCF4DDCE7B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4375B07-979F-43DA-84FA-ABAD7082E75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60FD2EE-FFFE-4601-9D18-452752FC0B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E0499DB-F9BC-410F-8CA1-D80F73703253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114598AA-5E79-4A77-9595-22C10A72108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F3F575E-3281-4DFA-B05F-CA41C274CDEC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1791F8CF-C690-42CF-BC9F-11548E36538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E08B08C7-6826-444E-91B7-DFB4238CD76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0BA46E1-2D32-44CD-88A5-B5224F3B737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0F07B01-6938-4E68-ACCF-9144B477C94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724C85E-F397-4780-87C4-03F7E8D6D7DC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979B00B7-1F63-4771-A7FC-1CD28BC1C12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BCD76E4-4215-4724-8F1D-502B9D1109C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0E4CE996-82DC-415E-BFD2-A758D6B8815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EE683769-68E9-4703-AB1D-F05B81D307E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ADDD4E5-C042-4319-85E4-355D87C632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92CB2A6-5266-4A17-A85F-4DD607CB26F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2814C9CB-294C-42E4-B6EF-2DF90A5B07B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A7FC815B-CF4A-4026-9C1C-6D1ED6BB043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AB41988C-1C7A-483B-B710-8D1A3AF07C31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31AE3C6-F046-430C-8F4A-4D9B5ABCA096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5D277266-8BB9-47BC-B7E6-7ED11A9FC5D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9A736FDB-DECA-40FE-8EDD-19D1E06F95A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A28817CE-ACE9-47F9-87F9-111D5EA9894E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E250A78-0371-431A-B740-FBE751F7E2E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37A660F-F573-498E-A490-02A771652D0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6C0A40B6-4D6F-4CBF-82EC-7553466BDDC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E92E3FC-F89F-45BD-B7D0-6A4FD46C4FE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92F69BD2-EADA-4870-B04D-1355749BFA2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52F43E8-56CC-42A3-AB11-B7A09B9A895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D49685D-C894-4530-AB05-8AF2B6FEBB6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5672246-7530-4EC6-BA9E-3833F5309C0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16D599E-0AE1-4263-9390-04B438551490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591FA4D4-B502-490E-98AC-C62BECF8B4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CBCF84C5-2C17-49AB-BA3F-735F59096E6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06EEF9E-7C6D-4309-851E-CE84B81CA23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43C2429-B158-413B-A4BB-10AAF534C67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92DA4839-D0CB-494A-9E4B-2461A2F9F4B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73D8587-01D2-4443-BF69-0644EB4551A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6C7ABF4-7958-48F3-9269-BEDD4A49DAF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35F76B9-623E-404F-A539-4CC37B3AB23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F57627C3-0C7A-4084-A405-F6CBD8AF19E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5746494-409C-47B7-A2A8-BC1518E8C15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0D724EAA-98DA-48FB-B93F-86E75DC2337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0C43DBD3-B8D1-4559-9170-E51ED38C56B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73C1AF4-90BD-41BF-BC2E-77D3A8BF937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0020E53-6B53-4EB9-AC39-ADFEFEFACA2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FAFCDD9-9B1E-492A-BD80-C6F25C62766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88219B3-FEE5-43BD-B87F-273929C1A8F5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9561C7CA-9B94-4A3B-919F-FE684CE3CC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7FD077CC-1C5E-4C6D-A6BC-86DA81C2FE0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E5C00F79-CD07-41BC-8075-3BF25BF3551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F6BFF3C3-3CF5-4F42-A6B2-2A918A5C160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D7CB734-07F9-4726-BC1D-E225605716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EC552DB-E5B0-47A5-9833-4912D58B8D5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155BA67E-C226-48C6-B13D-EE94408F3446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1A4054A-96AD-47DE-ABDC-1432589CA4A3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1504B29-570F-407B-B8C4-83E1F8412D1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5556A307-D9F2-40BC-BA07-57B8A9615FF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1031C90C-DF38-40EC-B2D7-8972C23011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93F0FC50-2650-4A1A-AB2F-B60AF87672DE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8FC2540-2241-4B49-B957-6C1FC601FAF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ECE0C9C-E6AB-494D-8945-8F811BBD37E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D50A0383-8C19-46B6-9567-70FBB47EE2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95DE1327-93D3-43A5-A06A-910CD5B89724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8D856AFA-4A3C-46F8-A5CF-1DF8B465DE0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B5B91BE-1A0A-4697-A612-0EBB8CDB7CF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0CEF7D7E-5C50-4920-B0D4-A5546306194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BD745194-78FA-4FB8-B6A5-950C71C6AD3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77ABF62D-6637-40B8-87B0-B6A9E40CCD3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220385AE-735D-42AA-9A5A-4F61782D19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44454C9B-2FDD-4309-9BBE-AFBD06C307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9EF16AE-BCD7-4886-88BA-0101F553F39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1F51DAA-28B5-4C4C-A9B8-13283947C5C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02B83D9-8868-4ED1-BCCB-10C8B56C9802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FE4B336-E426-46F3-B212-1010EA58386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BB63A229-0E66-4B52-B319-CFA99733416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5FC968C7-EE9F-404D-857C-8C52889A83A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4CE949A7-CD17-49EF-B080-200FE3856F3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051BB95-986F-4754-826E-53E074856FB1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93ACE789-CB27-4D98-8646-499D0775E5FF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F84007C-FB02-4E2F-A7DB-DD4AE5EE8FA7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B46A3839-C815-4398-BFAB-3DFEF29C9CC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A83C5E82-C311-4C43-B7EF-00A844509E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C6364E39-B769-4E9C-AD04-254F6E64098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DDA52C5-DFFD-44EF-9173-D17ED35E30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0402E50-4D85-47F7-B1EC-09702834F1C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7731CFE5-6E6F-4F00-82C0-5DB54985D6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34BF337E-9E23-405B-8A72-0186B79D17E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EA9C9554-8AAD-438B-807F-D915C71CA9B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8CA43632-EFAC-434E-8361-01A42A88B6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A522739-019B-466F-AE79-013010CBE1C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B42BAA2B-4F6D-41F4-9FF4-7E38821E80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1BE63E9-7810-4C65-B8F8-79620720088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07AC48A-8A00-475E-A164-E4783B3D52F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7808181-A67C-419A-939C-8469B2DF260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4E587428-0DD7-441F-9BD7-A55BF66C1A94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DF744D14-4B10-4EDB-AEAE-3051162569C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B7D9D6F2-7318-42F1-B94F-C4BB41A1F0CE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1D019C1D-7FE4-427E-95F5-BD6D581ABE17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4E60505-0203-4A2A-A0B5-FAD624A5923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84949B22-ACB9-42C5-9B20-D02208C52439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A14F9E90-2AB4-4FE5-AF4F-DDA2C4EBA4A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E1239B4-5D5A-4943-A78A-F2A2B6529AD4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FA07588-7950-48AB-9268-CDE9AFAE1691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DF7983E9-35D6-4276-80E0-E8864F32D4C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3343863-8B67-4CAC-A7B0-5F68C4438C5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B7A7E80-3248-4F16-A785-81CBA37EDC8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5F2624A9-1772-479C-A9F7-F204FBBC67F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A1DF278A-EF43-47C5-87B0-39C0652A51A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3A9C900-050D-4E3D-BD60-322FF6759A6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61F8C4F1-C6D4-4BC0-B6AB-5665FE5DA26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F76B329-7A62-4213-82F0-41AE471F38E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47B745A5-B7BB-423F-A609-27D2E70E37E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F5D8A610-4D25-4B9D-992B-063E95CAB46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EC5D4989-9268-42F8-8824-34EEF8E5824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FB030927-08CA-42D6-8C5D-65BE174008D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A84BD62-030E-43CE-AE43-FF5E8F48A15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E87DFA85-FE22-400A-BB92-589C23B0F5D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B1C7B5D-1AA2-44DE-9D9E-8044D33B169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B55176E-115D-40FE-ABC8-D6549C62435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7887B6C-F301-4D10-A75F-7C4E88C31D0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86E49201-F3CC-4AC1-B8C8-9D2776FB111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B941653-6DDB-47BA-8553-AAC74558D45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B8838B7-1B57-499F-9C6D-41565B0A07A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8B1EDF4-F448-43EC-AACD-85ABF3D0759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CD6169D-79A3-4B72-A007-7E8F47E83B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BC43C13-3ABE-4DC5-B729-337668A82E3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82C09741-15BD-4C4C-8DD5-077DFA3CB2B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73166C4-5840-41D9-811A-40E9915BA8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7EE9600-97A2-432A-AEEC-E0F013EEEAE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3D82C10-D537-44F7-BB16-98990DACF5A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02E7C19-66A3-46DE-BEDD-E20DFC34EA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54CD1C8F-533F-4A22-A594-BD8BF50A4DB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38B2A50D-1DE9-4583-84A1-0BCC5B21D01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6F5D45E2-54F4-4543-9AC5-DD47DCC409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D6F02B0-0BB1-471C-AB8B-D233D02FD95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3D836CFA-D32D-49AC-8D3B-E995912F4D6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8D47145-F614-4DAA-A0A7-F1ED17E8DB8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ECBA8EF-2E99-4D89-83B0-572EF9D7DEC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5B191E8-ADBB-4D97-8419-C56F4DA896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98E6FBD-3831-4648-BB32-493417ADDBCD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4FB06B26-B1DD-400B-998A-6BCBB60E482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C925AF41-F9BF-405C-A58B-8EFE5EB0197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4552B1D-D6D0-42FE-AB18-D0A37C0B4DFF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0F741CA9-585F-424D-933B-8352B65AF07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8A4FD6D2-0E19-4175-8E43-4145FC1BD7C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F8A5BA5-8618-428A-B067-83BAB025EAC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8984FFD-2CB8-4A80-838C-75E826B20075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2BFFAEC-262F-48EF-90EC-810AE194CFF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D231CB17-3D77-440E-80F1-B57ADBB8416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41D8B5D5-1E8D-4B87-89E5-DD0F0D24287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CDF3F37C-37F0-456D-8D16-4083D8B608FC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233535DF-978C-41D3-A0D9-68D46CE23AD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78B44BE8-1D68-4231-A93E-652EB03023F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EECB247-E82C-49B8-A92E-E6CA3FC714B9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905E577F-2743-43E9-8C75-1516A22538F6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BDA590F-560C-4C9E-8F7A-D66B13FB455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B33C5BF0-9529-46C1-8F00-02FDC7150FF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308C5EE4-23F4-42CA-A2B7-5C278A8B3EE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457414F3-FCF0-4017-B0D3-98F17406636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80797C45-BE51-451D-B5DE-4DD55AAA0AC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5C4B146-AD70-472E-9738-35FE081F2E14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D74E0014-9E13-4D2C-BA26-331E8A3DC43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78788F16-27AD-4FBE-9358-373968B2CE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F1C262E2-CD07-47DE-BFAD-92AF1786641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0B716107-C2AD-4D88-9250-64849333CD2E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911444B-8298-4C03-B618-4E0754E13F3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90C37718-0F96-4EB5-99FD-6D99F591B06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67FECE1E-E5AD-4204-9F72-E5728AC60AA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BCE8F33-55EA-48AC-BFC5-742B3435254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D054F89-8FFD-4E26-8207-E2DBABAA698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D988C7D-6C80-4705-851F-C61E20B0DB2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BFD0214-C4BD-448F-8991-F5D8A4D9F2C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E680CC7B-AE33-4EB4-9300-A56F3355DCA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B29EC2F1-6DB7-44E4-A9B3-966EC1AC5AC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1EB7690-3BDC-489B-8B9A-70CCAFCB732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95C3346A-786F-43F9-8CB8-91DEFEA3A91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82E2B7D-A707-4B22-9A67-A385C5893F8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373D1950-67EA-4289-A5E8-B505271C9CA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6E31E3A0-34DC-4327-9391-6F605C09237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FD3E412A-99CA-4E78-83DE-38E9C3EB481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0173BABB-111F-4D9F-94D7-1042064663F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C10257F8-AB29-46B1-99DB-7C3D8A26A82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A3C4179-0072-40BE-BAD9-CC7D5DF9BE2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EB3F0A30-DC3E-4A4E-A756-325112DC6ED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522425C-40F0-48C5-B344-AF0AD71A521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1942F13-E743-40AF-B0D4-154101142EF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01CBFA73-27B7-4359-9460-AAAC3CCEF39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4E76C234-2AFA-49A7-AD28-BF3669D618C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C4FC420-5E65-48BE-A52F-3F06CBBA163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126BB7E-6AAF-42BD-AFB3-0A2DF6A242B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ABB6F4E2-92EA-4EB8-9855-6F1EE56DF82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84AA3A13-0420-4164-BCB9-1D4A393D522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51B9015F-B88C-49D1-872C-D778A93B9A1D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15C172A2-0279-4AA6-8D42-106E58A02011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66F9EA8A-A210-4874-BAE5-33BF9DA8899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D68CC522-417A-4A94-99FF-9995D51F158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3507F4FD-28BB-4810-A7E8-FD2AFBC34FB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A36866C-8BE0-43EA-AC66-788E4D51604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05471625-9704-4286-8C25-555D3981977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F898A369-16BB-4B86-93C7-1C8E5E0B47F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41E7C90-8154-426A-813A-2EB98CE4447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86A67878-45DF-42FC-8661-D569DBE9AB1E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12B78A5-A6A2-4C98-821E-CEDD65D2D02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62A6F72-BD07-4EAE-8D5A-26249ADF110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A0C092D1-B8C9-4D45-8FB6-F3E07542A08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D294A3C-B418-4759-963D-1F947E826F34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C2DE7FF2-1078-41A6-991E-444F43C838D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40EBD386-3A73-4322-A6EC-C5468DB7E1F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431F9DB2-39B1-4B59-B882-340B0126ABD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5FFAC69-A918-472F-8913-165610D55DC3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B56F26EA-329C-4EE5-A7E7-58E23916EEC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831A1475-73B5-4EB0-BE24-1E7CE646513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DDE84B7-51BD-4F7B-B153-8E13AB580CC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731C7BC8-0669-4469-ABD8-11B731C029A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E4D1F56D-F83C-426D-BE6D-081AA1E596C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6BA4584-879F-4070-A9DC-28670A84EB5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2901CB4-39A8-45D0-8DA0-2082B00BAC8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8BCDDE18-D4D8-430B-856B-88748BCE528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485BE82-A971-46A4-BF9F-69E7FE13A7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1BE59CF-C81E-4DC9-83DB-D0CAE67983F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9E827C7-5A24-4CA0-87CF-36E857D3278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AE3F3755-6088-447C-9CFD-62F9A00B39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A70495C-14C4-4F15-8906-45C4F0F516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ECDEADA-4121-4531-BBE8-66143F125A88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9AFF85B-37CB-4421-877C-97D6B4238051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5E183A3B-3661-4576-92F3-CCEE3DF41084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18EB4866-33BB-4012-83FD-4C9283F28C9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D6C34561-F926-4D50-A06E-34FE85FD4184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1E1B496-52CB-402D-8CE0-6A2891CA23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21B57180-B3C8-4C3F-B254-F259647E20FF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E78958FE-E242-4A9D-8B04-C3D73884968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AD4D932-F606-43E7-86AB-9C29798633C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F2E738DA-926F-45FA-A937-06476C1D44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08F0A2BE-AB65-4790-B308-A9C06784DE13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6BC420A5-4D93-4366-B172-1FE477DCD061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CF012400-C17D-42F4-9845-D211218A934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B10114D-E5D6-4739-9819-35392626734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043EAD3-4BC5-46F3-BD0F-B4948FD44A7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6A19CD0E-7273-42E7-A61F-AA2FC32BE64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4F07B039-EC6F-4535-ADB0-A83BF20E508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4358827-FD7D-4831-846D-C89581A91DE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99281E40-4CA7-4730-BFC2-A9D20941A7A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78BEF494-606C-4591-9340-03EC2777043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8C2446D1-08C0-4DA8-9663-DA9854B7DCB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3123CEED-4992-4552-A419-2EDAE185E11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DC78480A-97B8-4CD7-97E6-95FE680944B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7DECB889-C2A0-44C6-8937-D2FA62F4585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502A954-7E1E-419B-A138-75C5289A105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A74D1BA-728A-47C3-A445-8748B61EFA2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548C656-80A2-4C82-802A-9797C5343E1D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0B208B32-8AFE-481A-BDE1-3FDE11FFBE54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5FD3686-DCC7-4473-BC2B-529EC66CC5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EE8E59F-4B61-4848-9C89-7586DAEE3A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C4CA8F6F-B95D-4698-BF02-6A984B16D4E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60F600C8-2569-4ACA-8E0F-F79F5EAEE5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3343B70D-8C1A-4E4B-B3DA-A4EE9BD472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A74A4A68-D15E-44DF-8EFE-DFC4ABD56AE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519B3326-1FD7-4393-AD76-276F000CB9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A3EF309-2FB0-4B40-BAD9-C8E4C87D81B1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D910725-12B0-48CC-9D70-60600AEACF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87AAEF0-08A1-481C-A1D4-DD92193A12B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D7C601F9-D2AF-4AE4-9E8F-5A3C523DAE0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752A3CFE-FFA7-4D9B-A206-18E9A57619B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E69D572-A868-4BA4-AA0E-7249DF2A106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910AC58-D94A-4567-B493-BD51E165B43D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361B292E-4908-4470-B34E-1403B9FAA4C2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655972FB-F8E3-4ACD-909A-2294AA44DF9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C9494CE-9FD0-465A-A8C4-4DDD71AE4559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3573506-ECD2-424E-99F5-C1BC76A69C4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F537502C-CC40-4EFC-8250-396E82566C3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804451F-7E89-4507-BFCC-EE10E20EC8C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B8C78F25-12C7-487E-A3DF-40841C7F0C8F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01657E35-0CEC-4A6D-9E7F-4F805AF91A0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513C682A-5910-4BE8-9E64-EC91992AC7A1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341EE538-5F14-42B6-8E9E-D81697EE4DD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5865ACE9-E41A-4F59-898A-A1C4D72BA83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279D2E8-9131-44C8-B50A-2C9450AA360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583F89E-0DD1-4FF9-8192-C6C2C7D5114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0480530A-DD2A-4CA6-941D-3C2F70D5ABC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7591B85E-4344-408E-BA29-EF397A2A8E8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1BAA0950-F7BE-4C88-866A-D67355B2FF8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E90C60D6-3FB1-4A48-9451-5568277FAD8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A112FADE-BA7D-4D04-B8D7-8D955A12DC0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302ED6D2-477D-4A4D-A286-4715AB115F4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DABBCCB6-1D66-4D3C-9CCC-67E68AA6E42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A9F5032B-F927-4A07-99E8-1A2665B9214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F5A99096-D54F-48B8-ABFF-F499374293C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18B7D03-5671-489A-A5DC-E6990F61F33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846503DD-F769-4527-B132-7C8D4F5A5EE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7BA90447-3040-454B-A942-8D6D7A4F622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F1B11F1-0402-433C-BA54-3C86D7D10F9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2937DD1-EB45-48D2-8BA9-6071EBA9A49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6465E5A6-BE67-48D2-A9C7-DBAB0DF03F8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306A7683-7DA9-49FC-A9FF-BF6F0C96B6C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9AAFD61-B1B7-4F77-94F2-DAC5BDBE389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9AF4189-9D51-4825-B020-75C8D00A58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F948176-B6AA-46CF-A9C2-88D2F5ABD1D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EEB6E0F0-8910-4408-A3C7-D42B032FA61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3C6AD78-9ED9-4067-ABEE-43B2A16A097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8C4BA11-5413-44C4-9E49-FB24267ECF9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8F1CE359-4AE9-43B7-8A0B-ABAA45EA042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51292C2A-2C5D-478A-9D87-F7CBE4BBF2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709EEC53-CFB1-411D-AF07-62D40205C9F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67793F9-0545-46A4-B4B4-A63F4D9AFA1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93B736F5-854E-4773-AC2E-621A2BD752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63FF9D2-E09D-42E8-8095-FF89A78231A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FA26F78-4824-441D-99BE-8AC0808CFD1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AE9216B-955E-4F5E-8219-C839A28892A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EEE0443-8CCD-487B-8283-78556AED606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DE6FD6F5-B391-4D30-ADC6-7058AE391E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5BBCEFA9-E842-46FE-A90C-87E6E9404C5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A8864610-9B97-4CCA-9D5B-62B115A3350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E4D8873-6EB9-4CD1-8AE7-AFE608238E1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B956478-5AA9-4DB6-916B-8D7CF89DCBA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8A83687-D87E-4680-965B-CB8FE27AD63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B1C740AE-8C66-4EC1-955E-0872A631D32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E621870-0EC6-405C-9B1D-66B7ACDED3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D7F860A-1B46-4055-9CC1-98285A157AFC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5A2AA5FF-243A-4B09-93D6-75016BBCD9E3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D74ADEFF-FB0A-4DC3-A14E-7663EB39F9E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A90BE4F-5EE1-432A-95E6-1359B84F4EF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D547731-A37A-4F9E-AB24-85F6EF8959C3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3E1732F-999C-45D0-8A31-BEAC9BE994A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E1B6C189-B9B9-4171-8DF9-E9F0877C697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E84957A7-0C39-4AC4-8B0F-778D7787B29E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13B0F5D7-3883-473D-97D1-11C7B200C8AC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74C46B71-94B6-420F-A842-F849299E928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749DC88-034B-43D5-8B0C-6F30B5BFF99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E3A36BB-38C8-47F5-BFEE-41ACDF61AA1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1D49999D-42B4-46AD-B6FE-46F93282C7D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35A9F0D1-E463-4C22-B454-34A58419480A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52CE0D6-5A18-4058-B42A-441A0777D2B3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7F2BED26-B90B-4C43-A3F0-4447BD98A75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1C60C246-6FDE-4985-B714-B1093B03AD8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BD01791-A939-4D8F-AF06-E9E788715D9F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E052A10-6D55-4AA6-A1AF-4CFE9260E61E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C6B58BE-4812-46C5-8BA0-F4A27E2C12B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B38BB737-F907-4496-8ED3-9468B670A48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CBCF0DA6-DD7B-49ED-AEC9-4A619DF466D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C51CDEBB-4377-4434-9F37-D3A663DA797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A5963C1-8963-4DA8-94C0-223B730AA69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DAE1D82-C3C4-4223-9778-770CADCA810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AF845243-0A6E-467A-BC79-B896ED2C3C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0AC428BD-C81F-4D4C-88D9-763ABA37F52F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09A9D70-79E9-4132-BFFE-30D3495BD84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3EB069AF-316C-4A4B-B40F-8590C587B9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364C4A06-32E9-473A-84C1-EA00623B0A2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60523757-17D3-4598-B2D7-BE8073D70F4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FD04E82-B30E-4E99-89D3-851C2684D98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2FB35721-AADD-4ADE-8AA9-62E9EEAC3A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8444AE79-C6E7-4379-8085-1F1353B740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EE8677E0-8750-4C28-A750-416AE61A977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D283EB4-564C-4A56-A867-323D42AA4ED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9FCA536-7E23-481E-B6AB-FC207C93443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C211BC18-EF2E-45B0-AE20-479C62D9D4C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F5DFC867-A62C-4A21-A845-0C3F4A27DDE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6D78969E-2350-4B76-817B-D3E96E7410A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B033210-BBF5-4194-B90C-EB271EB66C9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B1E40F56-2417-40E4-BFF4-1877B94B660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11D6EF95-72F7-4B04-AA9D-C7D1DCE61871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CB23DB7D-413A-4FDE-8791-102976DDACDE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C0012945-91D7-4AC4-8BCA-A6471C46B20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DC8D8E05-A864-4357-9113-019E3FB24A7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18A20DD-5063-4EAC-A4A2-8B29C8B600D2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E0A70592-F8FF-4D18-BAE7-6D4F9154CEB1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CF9C766D-06B5-4956-82D0-A35C9709787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91D3EA6-4A4C-4D4A-A8CE-5FF1E87BB8F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ED3E4553-25F6-4E35-B573-211A98D2721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4B6C5B5-7DFF-4B2F-82C3-07F79620F09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3A69CEC-37C6-406E-BA6E-7AE67B19A08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51C91C2-47E4-4BBB-BBC1-B38216C0167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2DB04A4D-5236-4113-AC00-67F07F1A362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882AD26E-55DE-44F2-8E23-4513A320830F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76F8020-503F-4E5E-95AC-9C70B8BABAF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EB0E765-E089-44B4-BD3C-46C5D9CA17F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DD4463F6-D1FD-4A64-BDCD-C215335423F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EEF8BD3-CC63-4BC1-AABA-BB76D6ECB87B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D9C6097-89E4-40BB-B89B-08262C800E6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F6B1754E-C3F3-498D-92CC-7F053B190E5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9F24341-9CE1-48A9-9A07-E5259D2D682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0EFA8001-7321-4AC0-9CCD-671205ADF59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F0A796F-8F1C-4DEA-AF23-039DB0904C7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E298CED-B484-429D-B65C-8FE8C684906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020E85D-50EE-443C-97BD-AA4A6AAA737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2F7AADE4-714E-485C-955E-1A910D13B93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85B3EB96-06EB-439C-BC90-7D018EA4A7A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2AFF138-3B0E-47CE-921D-B14495852AE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2D5A075-CE05-4A82-A390-317E0DBEC79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952621BF-2226-4198-96D7-A53BB9814134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F3933FA2-CF6F-45C8-9C1B-1205183BA7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1D05233-6B0D-4A96-87B4-5EF9CBC3125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70CF67BF-CD4A-46CA-97D7-2F87C987853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EFFD329-7F11-4282-9E27-7871C1F0CF2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8445348-7ABD-4443-A4ED-EEF74D85D0D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C152CC1-48CB-4C7F-B05C-D8E33D502B9F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0CA98DC5-B00B-4B4A-9F06-657BF658BAC1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361D608-B2BA-4612-8314-5A72F6FBB930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A00E521D-EEBA-4266-900E-40CBF92716B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7E6855DF-9389-441E-9A1F-7164630A4D9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4BF9D263-A2C4-4BCD-AC01-C14F581194A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95DB116-A8FC-495D-87D9-FAEAE201C51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109422F-3A08-4B14-8903-F7E2A73C86D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276650D-42C9-4B6F-A119-8F4395B9DC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7F246673-4C1D-4170-975A-0BD61099D1B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ACCD78C-D74F-4F7D-AD20-9E12961D0297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4B95E310-1579-4517-A2FE-11D6D86FECA1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A6B5EC84-656F-4D09-96F9-3AF102C613E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A0C6F0A-022C-4668-90A3-7D472BBA9EA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95236A0-C0C9-4E28-AD79-6F6A2EA6E86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0D6B546-DCA6-45A9-86AA-DAEFE4D3595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9857146F-1E0A-43B1-9AEC-0519B4C7109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EAF46B0-3FF9-4978-8B71-85916CD8B1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0EEF1AF-63FC-4ED8-8E5A-CE2C4B3629B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24FBCC3-7AD1-4EE6-A2C5-7AB9390D7A0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232A3A1-E812-47F8-AA51-43954158A21F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0D70AD7-E365-449A-BE62-BB560528764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0FA336A-B906-4BE5-9DDC-1BDD9074F9B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524AEAF-8704-475D-9DB7-E55EE0220E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2652BF3E-40C8-4F65-B43E-379B0447416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C576E161-6684-49DC-905A-0CF0E0BC0F23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29668D51-0EF8-466C-9417-360988549DF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406BE36-05A7-4B4C-9ACF-D983C8897DD8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8EC14DF-E842-498B-8C8D-1745B3A36F8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241CDCF-5B98-4CE7-86BF-90B6B6BD53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96B69A5-62B4-42DA-863D-243B033532A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D66FC91-9034-4175-A207-B8FD23AFB1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DF1AE8B7-9B0A-4BA5-9DE8-9342B010E0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9D0FE545-9D81-4E9A-BB63-B1A1F57C8C1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9217711B-61C2-4500-BE0A-3EEA3102E5B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A008BEFF-1AA1-448B-B1EE-3EBD6BF461F4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D6535DF-42E2-4273-A8BB-C3680147DB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7733E173-6B8E-4D24-8DB2-C62ECF48EE1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FB6B3CFE-3AAF-4E0C-AF8B-05FA31F1554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2B6DD8C2-49ED-44C1-94BC-00678E60736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E772C37-4FAF-4FE0-B019-6E95B3B2813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E9970F97-24E5-4F09-A535-D2B545396C2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D85D4C80-86FC-44C0-9029-4A2F43D06B20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5299F1F0-7024-403F-A6A2-1A09234DC23E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E209DA2-EEB4-40E0-8C30-7BD97C8129F9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96BE5D57-F28A-44F0-852B-C62762FC6FA5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D10E5ECF-4B46-4737-AF9D-6915F27D20B8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1D505CE-8CF1-4FAB-A803-0D032ECDC440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852CFA57-062C-4912-B92C-565CC7536E77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8F5435C-8F31-4492-B131-7430EF66F958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D4E847DA-7B8E-4D98-AD89-8A0586157E9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A02660A-AD30-46BD-B455-F2097302D0C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7F6048AD-FA0A-400D-A4B3-790C8537239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04C3445-BC46-46AE-AFCC-20A2BBDB217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6D82EB87-36A9-42F8-A364-7077C2C2E8D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FA297D22-CBC9-4019-812A-4B69FA6E8CE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5733EC8E-F690-417B-92D3-CDE3B16BD63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72CE991-38D4-4C2D-BE23-182A252B885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010899F-ECEA-4AFF-B880-74126DE760A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58992E34-BA1A-4395-895E-651ECA04F04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23B53052-2022-4D51-8B8B-1170486CC8C9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0EAC0B9-70AC-43A2-8684-4B54DB0AA7F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84F584F9-6FA8-449A-9A4F-B60CDFDBCD6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7A4B7F3-AFD0-41DD-8087-DBD23D04724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9B3E081-EBCB-4411-B0E0-AB850C3C01A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9B74B89C-9531-41D7-8611-599E7F32C44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639F44B-3290-4DCA-8BE6-649299FECD0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687A789B-A1A9-4ADB-ABC0-7569B261E50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51BF88D-AB14-4DB3-BDC7-357033DD80F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2D42D5E-3066-46C1-BC04-0A60424960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0FA8C63F-AFD0-4790-802F-BDCC7992F1B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CEC4C304-343D-4E04-98AF-A110FC61079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84AD419-F90E-4F94-A990-3B5292FC9A9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E986AFD0-6497-45C8-AA83-5241CFC3762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3A11F2C-A7B0-4F77-900F-DB4A0CD4270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5DD293E6-3794-40BF-A0D8-1AEED79D0DD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BECED5A-B8D4-4312-BAA5-C4F27429A62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689A1E4B-4146-4B5F-A09F-9DC9CBA6558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9F9EAF6-BD8E-4F0C-B475-7AB7484C6A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C08BCD1-34EE-4634-84E3-92A319F8643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509CF5A4-AEED-4DBE-8C49-286C9788A26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B1F82B2B-D0A6-4FD8-9253-8DC612B4BF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6577C802-79EF-44A8-ABBE-9AE56C50737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6ED8E3A-A004-47E7-8A2C-02BF90DEEF2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70D907C-7D0E-4D7F-909E-07405644071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70F0D10-DDDD-4BA8-91D2-5562BD3D372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77829757-B583-4881-B455-F03F0BBE2E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298CB6F-7C99-4F0F-8C32-18905D7904C6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987F329E-B939-46C5-B871-7504AD153E1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94514B30-99EE-428A-A04E-0DE502FFF19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37A589CE-D888-4028-A84B-0C5A63855EC6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C5E00821-AEA0-4DCE-B47C-DE9A732FA28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C3303E0-EAFE-4747-88B2-73912748CA9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F1F7495-EFCE-460E-92CC-047D3CA2CCB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A4B977CF-9159-4C98-96E7-443806C23A39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13760273-B029-48F6-9D84-6459562D5A2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EBD12CC-31CA-42C7-8082-3FCCF3E36CC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AE9EE83-3F73-43F6-91BE-AA00A0C849E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709C9A3E-2FDC-449E-A15D-61689D1A5DBB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9082E74C-3142-42E8-920D-911E721B83F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C3D5499B-CA5B-4D70-95F3-B787491995C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9098EA3E-90E9-4A40-97BF-AFC28E0C4F52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562246AE-4071-4B9C-9810-DB45CD8748A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78B16E4-992D-4EA3-B546-B88B39C12BF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9DFED898-7B44-46F9-9D17-F74B802704C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81539F0-4575-4C38-A321-AF9A772B84F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207B3AA6-A102-4321-A1D9-C843E159B5A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5C2CC28-C788-4C68-AE33-E010AEEABEC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1A5F503-C5A0-496A-9F82-0CECA5AA85C4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041ED55F-3626-4A64-AABF-560601A2EE9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C37A737-FB2E-4025-B949-DFA3153C1B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25CFCDA-2357-4D59-930A-504DD070DF25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FC246FD6-FCC7-4E5D-8DA6-8637A7B4E5E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D9EC9E68-C138-4048-AAC9-5DC50A40330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80722A2-0394-40A1-B1E4-0FE7DBAE115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69CED976-A08D-49E5-AD49-D2BC6DB4E52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132BD8C-F67C-4785-85C4-FB4C75B810A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57B46AE-AD9A-419E-A995-E61FB962E3B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6AB2E82-B8EC-4957-A486-217416B060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A5C8EAE-236B-40D7-86FB-30E544EBA2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D2F425A5-B292-41BB-8387-8D377AA2551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892633B-B3EA-42A5-9132-6453814D224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D39A476D-80DD-4A29-A017-A66A99A3DDA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B35B5E8-4FBD-486B-9C2F-3D1D2D2B9F2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7BBDA835-A039-4BE6-A2E3-A184295FD95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4DB15A7-6FBF-4182-9B25-ACE27BE34FB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23A70FC8-D0A5-498C-BA95-2B7469727A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A472AC3-F728-4F0F-96C9-265304E905B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D49D6CD4-C605-4E14-B50B-C95A5D1890F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9783292-FF6E-45C6-9B76-D7818BCC390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0F41CF9-5B5F-403B-B597-7EFD2F8A97F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2B9936C-5BE5-41E6-B056-B2E33FD1B1A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1EEF3D7-3330-4BD7-AD89-95316BBCB50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3DCCE68A-BFE7-4FB7-9147-8F359FF1DB9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9984ECFE-DC35-4C01-B8E2-66213808D26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04520243-C40B-4BF2-B7CF-D5A27CA6780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BCFCD568-8CA5-4072-A80D-6C1560D8D35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5A9A1C2-F97C-4C6B-B649-BA66F3F59EF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8308DB4B-EFE0-43BA-816B-AE74CAE3D77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88BD1049-6E40-4DD5-BB2F-41FD5E93DA8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875E29F5-60B7-44AB-AB6E-A7B61FB58D7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E67FD3F2-6336-414E-81C1-C9177F733D8D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6AF529F-6D64-40A2-9F1F-386FABE23B3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63A5B97-DDDE-42F2-B40D-CF54667D0C3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7E571DB-C429-48DD-B923-13E3622D3EB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236604D-FE2A-422E-A905-2ABF9DF81FB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9D89BE8C-670A-460A-AA7A-E5B9EDC2C6D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44B4E636-28FF-4DDE-B0E2-7EFBE2D86C7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612718C2-1E28-4919-9532-F6AED6780FBC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9DAD3FD-BDCF-4810-97FB-6FE0514B23ED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7E07456F-A406-4EA6-859B-97DDC3FC59D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AF0B479-7149-45AC-91D2-F0B2C0D49B6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29143C57-0B30-4800-9735-86DA3658BF7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43CE16B-A1D9-4B8A-A740-FADF32E25AFF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E3EB862-DA2A-47B6-9956-8DA6471B8B0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0697E52-947D-472C-BEE9-0AE398D46801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82B9AA3E-753F-4FD6-9C2F-F404F70BBFD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E599F47-C2A3-4CE6-9FCA-CE0A5578DED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B7EA480-A3D1-4A42-90C2-BCE9FA2010A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05BB2E02-EEF7-4323-A64B-10DCBEA2B9E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6FC4E7B-EC8F-4367-AD91-959746A4D49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9B633A2-D394-40FA-9883-C21C4C2A1BD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AA6172B8-CDF5-49EB-98EC-C804F681C04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DFE47C85-2910-486B-9452-4E385F73C5A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633C1AB5-59DC-4EB1-81E6-3FC01C777C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6575A3E8-8B54-4C8D-A941-D77CF4F0E75C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A29EB673-7AC0-40C2-8F40-424460D888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FF616628-D7B9-4375-9EC0-EFDF8C78199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1F497D4-E769-456E-99D1-6C6773C93EE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D3EB0DD-0600-4DFD-BA89-99AACD11B4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EB811EE0-3420-490C-BF5B-E9633610B6C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27BBD2E8-DC32-4F21-BB72-1E6437CC1C7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2AC70D33-F3D9-479E-85BC-72D3CA2C214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26B54A23-6B08-46B1-9114-2AECF8BABB8A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9A46E079-8DFC-4E5A-BDAB-A157008FBD6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0670E9C7-627D-4924-894E-A125B24C832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D38AFA9-FD2A-4EDE-B2C2-A005E977009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2C28C61-DE7E-4391-A184-62249570C46F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A699210-EEEF-46B6-AB46-FD38628C325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39FD00C-6E5C-40C2-A145-F6E33C08123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78B55E46-3639-4613-BD9D-E123A77F02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E8CD9AF-F740-4978-B2E5-B77C6F1E978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097D7A5B-23CA-4960-AB4B-0BDDBE0E351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156967FE-D6B0-4725-B34E-3EEC27E2D3F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2ED1778E-033A-4D93-B631-3CCAD96D8D1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611D26A-054F-4193-BB59-D7DA4A8102D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CA5E569-9D06-4AB6-9909-9467D351D2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43696162-D2EB-4A59-9ED6-BE24545AB9C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76CB145-DAAD-4914-A6E4-6AC4751470A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828B379C-AEC2-4865-8987-21B42647250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7D311A82-5049-486D-9407-69EAF2EF53A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E258FAB-15C6-4D3A-9F58-4953D5924D7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456B01F-8DC0-431D-8FD1-073A1B1DD69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CD5F8DB0-6931-473F-BCA2-CACEFE155C0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6FABC74-D237-48F1-8CAD-B3282C7EE65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BB8F5477-2A6B-46E9-9082-0783884EFC7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ABC07DF-3C0C-4970-B835-F4CE5EFD3932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CF66C80E-2EFF-4711-B0A9-1A5843AC2EC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8826A10-90A6-4649-ACE8-22A525FA4E5A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B876F6D9-422E-4178-A3A7-887E24E7D81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8BCC003-E3CA-4A63-A66F-1719B14A65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8E39A0B0-0655-482A-98BF-979128375D9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1E1E3B87-6123-440B-9C81-E8ACCE66BE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2EC41F20-8F25-4CF6-A2AF-2EC5236593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8F9CE1B9-0F1E-4F18-997A-7FBB048810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E45EF90-0372-46BD-8AA4-C8D9E21641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EFEE851B-A1E7-4339-8CEC-0675B6BE93B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B270EBA-DAEE-4BAE-9888-A25E8F579E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D7C430BC-4193-462A-B38C-885DB571E94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ECA936CE-B0D2-42F8-B99F-78FECF730C1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9590BCDA-9911-40D8-BE3C-151CB0A2F0C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E90CAAE7-E6BE-4B2D-BBAF-2184DA0C28E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8BD44C12-FEDF-40F0-A609-EE1C8832292E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C890B4D5-520D-4724-A424-16854BD5BC3C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0DD84871-78A7-431E-9C8E-A9BCC7CE971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82222CD0-193F-4746-AC1C-34EE5D5937A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8AAEA11C-8946-41D5-B594-57D1BE3FFB3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D20B284-3B63-4184-A9E5-023BBD406577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61611662-1CFF-4EBF-8CD6-87F847F30DB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0E565435-4061-4439-BE6D-E83393A41D71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F8581F78-84F2-4660-A44F-58AB7988D73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E82429AF-A882-42E1-8F74-5DFBF0CF88B7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FC48FE4E-D696-49DE-8C8C-60F3F97D944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981C393-0BE9-4444-8876-837A92CB494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11F050D7-9C10-46C9-BF3E-B9BFFD8ED50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69C1C50-F3C7-42B7-8DF0-B433B823EE3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C8D54D5-7A12-4214-8C8C-4A099C1122C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B28C650-0FA6-4988-BD37-109D21FEE51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7177CD8-0E91-405A-B596-C199FD18599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9943CD6-642F-4551-8222-D59830F646E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D59077EE-5EF7-43A6-A8AC-3E880B38E2C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C8F5090-1431-4BCA-80DF-8ECA12FE12C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063D5D11-C67E-46D5-AE46-E125614676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F1B09C06-8F06-430F-9FA2-DC3D5746ED7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6E226026-D4A3-4189-ABEF-A349ECF47F2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48202080-9418-4891-8489-577D70A7EA2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E3C5867-D02A-44BE-9057-3F30BDC9BBF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5C34B023-D283-44EE-A50C-5E13DA25B9F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2EF9392-8092-4717-AA74-6CF8645ED0E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EF8EB3ED-AE65-4F44-9D54-33D8F101C5E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CAA87872-07B7-4B15-B30B-7FD7C7FC752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5A75D13-F9BB-40AA-B1B4-27F1CA73C93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93EB42F0-E795-4A11-9EE9-7BB7FF01303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FCB2D278-8AC9-4EFA-9973-22D1EA1B612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706D4B9-4171-4156-9FC2-AAFC8802F6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EBCAD41-E0EB-4C15-BB23-66DF4958D8A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B07A426-A97B-474E-B6D5-8635A971982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D0264F8-3E3C-4347-B00A-B1BD1524595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269FD725-94E5-4304-B928-1E6B1CF10E6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E146BCB2-74B6-4B52-B313-8CAC78B8AD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3CEBED6-612B-4113-9339-DBA11A2D012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72283BD-8E3A-4D5D-84EF-B81F1B00FC4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E4612DB-A58B-461F-B7FC-F9EA9D93B2B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2864FB6D-C3C8-4F08-AFB3-9C8279F31A8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75EED0ED-163A-4062-9494-BB8A5507174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5D92ED01-9911-4027-8709-323C4882D1F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10E8C58B-5225-42C0-96F4-1D5D3CC9D24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1D09C8D-3BE5-42F0-916F-074040C7F41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B692D8E7-7D85-4BA1-A0E8-10A8864F323F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B1B187B-9A56-4C77-8D4E-5520FF0759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00839AB8-15F1-4EE7-A6B0-2781A4216C0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48D9724-3B7B-40E8-8FA6-726B6223984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082BDD4-99BF-4B32-9C98-B852614E175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1A437FEF-2E8E-4718-8414-A284748209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FA76DB0D-7BFB-4A3F-9954-3E181584165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6F4D5D80-73B3-40EB-B23D-598FCD292129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B609350-F1CA-4BEA-8F21-5312A75CF0E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D474989-A4B0-4A09-B370-D3DE9683B4B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5B73BE3-3467-4A8E-979D-C7390081146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9C31594-82FD-4914-8C1F-81C495BA2B7B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DCE241CB-A3AC-4741-ADEC-60E0483E004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6CEF4F09-49BF-4E78-8A42-B2C24FB672BD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FD28BE5F-CAF8-4C0A-BC2C-D7A76EFEF7A9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3B5E9D52-1211-42A2-85CB-5B736488695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F781A325-B75E-4111-A0C2-CB268EBDE82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DDA8D3C-A809-413C-87A0-6C1978464D0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B0500C8-A448-4332-892F-5B1FBF2AB14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B7ABE3E-77B8-4DC0-8F28-22490F5FF85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C910C0C9-AC0E-47AE-91FB-6CF36D74717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920EC51C-3CC9-4225-8972-C981B2CAA84D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7949E877-E90D-435D-8994-BCAC03FFCE8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EBEE9AE-D992-4171-8FB9-E6D6C9E61C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7C1ABA66-A71E-4DFF-ACD3-90ECC6E5B238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C7FBF94E-AAE3-48AE-BDA8-4A93E1D3E481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15C7E5D-71AC-4B47-BE43-4DC60AF7339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AB5E0135-E4F4-46DE-92CF-D8303AE05F4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0C9C66A-095C-4FA7-AA95-E6D94854EED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3DB77A47-966E-4325-B8E4-9DA49D5B075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2764214E-B9D7-4321-B945-DD958A744B8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369637C-ADEF-428F-98DE-994EA0D967B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6335FEF9-D30B-45BF-89F4-4B73F53DC4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BD73E528-6AF9-4ECD-91B9-D544A249010F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E45BAE7-9C34-4BB0-B4AD-E1B88799841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14FCD7D6-6589-4EE2-8323-1DF60F1CFE3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E1487B7-D4FB-4E9F-91E7-0B2B0A040A0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0AC9E414-F39C-4E75-969E-D29B70291D5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0D8FD654-5A8B-402E-B8DA-8B09CA452E7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3AF3A2B2-772C-40E4-AD32-E1DDC1796B1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6C9F6A9-A25D-41B2-8ACA-795D3716EF4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321514EC-7820-47AA-8AF0-97C2F26DA0F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D2DDC19-ABE0-4E03-AF28-6689C259FB9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83DBFA45-0CF5-4258-9497-291AC9D6859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5B715ECE-B0A5-4040-BCC0-3EE633BBAE6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A767D227-9CAA-4D63-94BA-94F27083DE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F9A9392-E151-49E0-8D45-26AED142CE0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B2BFFA72-B646-444F-9651-4775807DFEC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9586125-E846-448E-B988-80A10F87FF0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22D7470-123A-4E14-B42A-06D1B99E7F65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270B72F-BC06-43C1-B493-2B67CF630BD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00EB261-46E1-4D50-B135-97A1C8E340A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61CB62E-4D34-431F-B1D6-61B3369C0FB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9DE29E5B-136B-4791-8CC5-C3B8E2A2BE1F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4158502-E36E-4789-BADE-875A06D90E7F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F86199E-6BAF-4DF2-89B1-EB3150A22B0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32B83B9B-8F3A-40B2-A8BC-B821DED09CC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0AC2E11A-D4F9-457B-A216-CC77FEFDC85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BE0B8B0-FFFF-40EC-B1DD-7873ED1E553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4390B40-71AA-48CF-AEE9-A33F74BA0B5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EBC0DE8-1256-4709-BA71-951CCFFAFB0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0DBD829-7314-46D6-9A80-7401BB092C2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96C1E1E7-EE92-4EDD-842D-092ADDC16308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88779B0-A6B1-484E-8B41-582BBDC2805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6D55FE9-89F5-4D9D-BA5A-18F361463ED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84C24B8-BE69-4C7C-A466-0A07BC68695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6F96729-BD2E-4EDA-9330-7965BA804A52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C730E96-3367-4F80-90E7-83BDAD40AE9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8DE6F90-C13E-40E9-92F5-E06C0AECCFE2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D26B76F-3B61-45BE-A471-3D053FC0A43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DEA794F4-5AAF-4A9A-814B-CA934DAA9E60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C7168E4-BACB-4FB5-8413-90A2F9A323F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3D0FBDCA-F138-47FC-9595-05DAE985010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316FA10-160E-445B-B4F4-39F71382429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72C2C34D-364D-4602-BEEC-5A15F9E9A15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ADFAC0E4-6F2E-44D7-ADA8-D9340A33857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5C5C62D3-EA55-4AB6-8C14-1807413F361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0153954A-3814-48C6-B7B6-29F2764A16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9CDF504C-C5F7-41D2-B104-E02BB93E1920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CE7D2069-E8E3-41DE-8EA9-3BA026752B1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C621EB91-7A5A-45A3-8550-66417A130B6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3C71D30-A147-4422-9B9A-2C52E65C053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BD5E4701-8341-4F15-8CD9-FA3920D92AC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55148885-121D-4883-BF2A-C5E851A04B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BC90616E-C4B4-46FF-B3EA-48E9A8DAD04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6430062-26AA-48AB-B0A1-B0CA93E1F2B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FAB25CC-71DD-471E-BEA4-9C1759B8841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2D66AF5-2F67-4720-841C-D581B0D5365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A230E5F8-40F6-4318-8278-33B5BAB57BA8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D6AC4A97-2AE2-4A04-BD28-31378496231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D211A3B-3ABF-4B04-A237-A7AE7BFE009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823E5D3-79DB-4819-A725-209B76286F4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E906D59B-1DAB-4627-AAAD-E97FCBC98C9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723E766-9776-4FBC-92EE-040EC92931E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DD00E36F-C4A1-4ADF-BAB4-E1F6FC6CD827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BF1CF23C-1CC0-47CE-BD1B-86618A232E0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F16EF4E-52C6-4A1A-8132-D85D0FFA76F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F334D52-BAAE-4A0D-9C12-5EC345E2CE5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76075A0-5200-49BB-96A0-4047C51C852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C58C6492-7AE6-4270-AFAA-AF7EA22B90C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B55439E-6F41-416D-AF4A-C68378F6936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6EEF882-3903-43ED-9CED-FCDCDF2C16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F62F5128-F8AE-4F7D-8F87-2EDCC947DA1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F3CC508-C1FA-43C5-B8D8-3791D31135C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6E7767F8-6CF8-48A9-9DD8-2C06BD750BF7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B5A1449-E991-4AAA-8C2A-23FF40988CC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9B4A0A4-AFCD-4CD2-BCFD-8D7FEE30236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3D95E65-2758-4DB8-A606-8AAA847C0B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7049F92-F7D0-42F0-87FB-EB0DDFA5F3A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3E536DA-610C-4F21-8F60-412A2D82691C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09645BE7-8059-4051-A858-C99485F7526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51C53A9-B01D-4DD4-9652-1E9A0E645B87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324520EA-E8E9-4944-9594-92947506F51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CA35A25B-32C9-4264-8A36-039E0025331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CC621A7D-5317-411B-990B-1E5713649D3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B105FF63-6CCC-4B84-AD44-18571FB68C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8589D86-CD04-4711-A42B-01F074630A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8DE0093-C3D3-4402-83F9-B32A95A922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9898AB0-8A25-4CAD-9F0B-A699B1F4CE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7AC98E0-3B6F-4D34-A6A9-45D10ED59DB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6FCCDBE1-CE62-433D-8A84-7AAB86D8C61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75FEAA4F-E0A4-482B-A2A1-BFCEE22D769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3AB52D9A-E1D5-4770-ADC4-537C3C4C60B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A3B034EE-10D2-467B-A1A8-413B33F8DC8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3A638345-3B5A-4E2E-843A-F5EF84BD001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A7585A91-A329-486D-B19B-39147815C293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952B9A86-C40F-4A25-BBC7-F9517C85FC6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76C49DFF-2196-4620-B609-13212A511044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48D4CB9-6834-4AEA-B574-5E45238D288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31F03F3-8898-43BB-9D1B-84BE071F8716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82EE7F14-A730-4828-BD4B-43480F34E3F5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E623A82B-5635-4237-A51E-388DE1C51C7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4A40345-9B84-4521-838B-3123300F2B72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AE6CC3F-4EBB-4504-A71E-A51B9F9AABD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B46D4466-1181-4861-849A-8D1819F5DD5B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A8E66421-A445-4A3B-8008-A9198D7A38C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76117D1-AB8F-40B5-9B93-53B50AA16A3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42E150B-0CB7-46E2-B470-A84D76D97A7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32FE9D3-0072-4FA4-9E28-F467A2CB14D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10763D92-034F-476B-B88A-9B32129DC9E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3286A0FC-F17F-4572-8748-D334C344D3F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AEA342F7-4168-4389-ABCF-F4FA97015ED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9F660989-101C-4023-A65D-73753ADCAC8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F95C853E-5486-40C1-A7DB-1A80BB189AD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7626DDBD-7B17-439B-9535-1862FB18EBC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1D37FF2E-2AAC-4FFE-8623-0D4397A57DD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5B4020B-6501-497B-AA09-663EC56553B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453914F-1A58-461B-BE2C-D955FC98CBA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FB56BEC-367E-4BF8-89BD-50E7F243AA3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66BC10D-3A85-429F-AB2B-A81004231F5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78A40195-4F05-46F0-9B08-A36365DA054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3145B7F-9F2E-43F2-9A4E-A65CC5583D0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49EDE9C-1E50-491F-8903-CB15C614E66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2FDE35DA-EBC5-465C-98AC-7873CFADA42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70A19F3-FBB9-4827-8D96-EECB5CE3EA1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4E25194-2BF3-4DD7-BA0A-6FEDBAB3D48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8D946DED-9AD3-4F4F-B992-39FB42D9C83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614FEA0A-4EED-48E7-A877-C14FFF7A747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9E9984B-B82C-4BC2-9C00-6A1D49BED8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849B32D-6C22-40E0-B5A5-5BB87ADB6A0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7930A946-18E8-420B-AA94-B0FB06ABF8F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3C09B04-3EB9-4146-80CD-9F2940ACA4D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0DFEB29-72CA-4904-A173-6B688BFD7F8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BC574A54-40A7-4F49-81F4-51C4651242D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1EC3B45-9F87-47AE-BF86-DD882F76273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9A3705CE-B897-43AF-AD25-1F952E2B7E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12E1861-A1AE-49A6-B09D-F6D8DF23C78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4BFE574D-EC5E-4798-9D47-DDF799848D9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4F5E90BA-8DC5-40A3-A39F-6D494CDF6A5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291E7248-1B37-45E3-BC25-6526E832A3C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299819C-DFC9-4A04-8A6A-9F15B42CC5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03124AC8-96FB-4E7F-9958-5966540F9BE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BF73527-330C-4B48-9632-E0DD4D9CCED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EB331993-73EC-4E3C-A10A-A5870AD624D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85F3227-504C-47DD-B827-C6F02BA0BBA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B59EF1F-B10A-44AC-A038-B232ABAE4BB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0648DABF-45BD-4CE0-9A6C-C9F651B5700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8A8F1B7F-BB74-472B-B8BE-65D6D417D32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DFD03F63-0871-4432-BCEE-D058C0E1162F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74C0745-81EC-4C47-9192-5D4EAB8568B2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C0D7906-9FAC-43E9-B96B-C2D98459FCE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1B98D8D4-10F4-4D75-8229-1B8121F9B93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256655B-7F98-4067-9A3E-A3DE3EC0E35E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457120FD-3121-4898-93AF-6C1D8AA3E7F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02071981-5E1F-4DF5-BE3A-7FA81E6F48F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22D1F86A-356F-475B-B8EF-64B8A5060BD6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0989B47-072A-4533-B16F-CE30E7DB33D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6192114-A6B5-424D-8EA5-DE7C346AA78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C653361-56BB-402A-BFCF-539C9F1A673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35A03AE2-3912-4AEC-B30D-D185774F9B4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9206B6D8-107E-43BB-A101-F76BA6FF757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7B102570-FCE8-4DE8-B3CA-07B3570625C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7F33DB3-6103-43C5-9BAD-31E118E95641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F63C4B2-8CBE-4C89-B7D1-0CDA0FC559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FB622F1F-AA86-4927-BBF0-06CECC5C62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A7F2AC7A-403A-4782-855F-749518B7FDC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1D011E4-62AE-4097-95DF-E8D2FF24974A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CD4B8DE9-9095-4721-B0F2-6EB19420AF0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FA851048-AC64-4F0D-B206-F55962C9D5A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05C4B5CC-1A44-45B0-AEC2-1C8E8CA8856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9A7DBE6D-D18E-42FA-A215-AFCC31B482A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903A3C3-B85A-4DA8-8186-B6CA09590A0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CBEB1125-00BE-4691-9F73-93BE9A88ED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963311E5-8BE6-4FB7-BB78-0E33C95964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48CD5485-A143-4B1A-A3F7-1780D971A31F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8986E8F3-A7BC-4438-BA4B-4BD9AEDE170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6420505B-D790-4619-8D96-5818B901D00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4B7419D-B2EC-4572-AFF8-4ADFBBFB7E8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23FD0D9-ECE4-45E8-8870-9D02A9200E0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7B820189-188D-4A15-9BE8-D46447B4918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65D37710-7528-4F3A-8BC4-7D4C07754D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942B32B-151D-4C85-A151-674CA80AF55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3A2F395-1761-4258-8A9F-6664F9BF9CD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AEC2C2C-540B-47E5-80D6-89DE7848834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BE96047F-2429-4D1E-AB28-CF508F2D736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F033B911-27C5-4E6B-A537-7BA91188671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C69CB111-EDEF-4029-B9FB-586808361DF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EEA62051-7BD7-46A4-92D0-BBFBF06C743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887F842-031C-43B1-9478-4E29E3C6A4E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B440338-3B55-4CAF-90D8-2D86922A4C0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70B6003E-4F66-44F7-8A95-577B3A390952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4AAC053-41F0-4D07-93EB-7D7D23B19EC3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37610060-8EB9-44AB-ADBC-246D3E36483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37E688AE-8871-41B6-BEB3-F659C3C717B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EEC163A1-A519-412F-9C5A-D46AFC7421B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8F8D0938-387A-42E7-AD7C-A1A22691F51D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A67F2F4-861A-4BA4-A5D4-49F6C2411DD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A0A5B4C-776F-41EC-BE5F-04832DD40C7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E988A3A-A4A6-4015-85E2-97FC01DDB63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AF259F5B-B3D1-4C2E-9234-9723719C712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FC77440B-B305-4BE1-AAFF-7469E7FFBBD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792EE2D-F5AE-4453-BACB-0B1444AB1A6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FDF452E6-8B1F-426B-A05B-6C0EDB1B0C0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E7D0B06-0F1B-45B0-B544-AE981AD1831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7B930623-61AF-4192-A7D3-37E564DECF1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2C72ECA6-E75F-45B2-A881-A8FB7C918CF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770EDB4-0C79-4726-BAD6-7C6AD85E62E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B66F5F11-7F9B-4D03-9CF6-EA8035F523B1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E7F6AFD8-D195-42B6-8790-5F77453B7CF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B3FD37A4-8036-4F07-AD6F-FE0C64571B74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66D2DE55-1B61-4D5D-995F-74472AFE729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93CC143-BB37-4C7E-ABC4-F2C00748184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0B2ED29-7B3C-462B-89E5-E7DA930DB08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5E9A6BA-E7D9-4E42-9BCA-BB1EA8373D9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999CC6E-931D-453D-9E37-E18DA5C3998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69ADA03E-BA25-48D0-B6AE-54CCA7D33EC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1F63222D-1CA4-456F-8AA4-28A4CDE4DB6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324B549-0BDC-48E9-B7FB-DF115BA2FF7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B6BA0DA5-E07F-4A2C-91D0-2C3128D1D17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9FD1154-9270-4AFE-B745-80E06440524B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3CED41C-5579-459F-AB7A-359D29AD37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A2EC38A8-4CCF-4DB7-BE80-44D911D0579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FC5702C7-0B48-4349-A239-5CA38B283DA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4ACC8D1-4593-424A-BA96-5F867B9AEA9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2B52883A-493D-4B4F-8C83-679BAADC65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518E43D3-4B58-40DD-86A1-909CDC8D4A4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DD1016C-EB74-459E-B6CA-70076908EAE6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9EB4776-1425-4E10-AD9C-A3B56DA0B383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9C423765-5245-42AD-A058-A594E23A486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43FD3474-6E4C-428E-AD60-0C863E5BEC5F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E7CB471-DD49-4048-8389-0EA7EBCA9E3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BE87F2AD-AA4A-4EC2-8EF0-07CB191279C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F87DD11-3C45-4FDD-9E7E-84FB865F175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6614601-A6D7-4010-A927-E6CA55B7AB8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398FF722-5AE0-46A4-BAD1-DC8A4133BE4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73874CC8-EABD-47F4-9B39-D986600B0EFF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BE846D0-1E01-4B9F-BD68-46828BE11F4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40EAAE82-AB0E-4B48-8AD4-59BAC2B80C0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7A5B4521-3A4B-40B6-82CB-3BE4CACD047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339598E7-6E50-42EA-BF1E-CE65C6F7961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0A63521-A692-4839-A8A9-0A814E431C5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78F4585-D034-4BE9-A47C-BE530AD1F33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6DE68E60-80ED-4398-A2C7-1922B2C2B8F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D562A50-5B67-43B3-A95E-9F70CFB033F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6D88CDC-4C5A-4900-BE0E-29F5DFB1CA6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0BB7376-3A45-4701-AF8B-996F512E9ACD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19F7A8EB-CC75-4CEE-8FD1-65C7B84CEA8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D09B3F8B-4B39-4245-81D9-DD874AD285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4818E15F-9E87-4C34-9F42-E71B6B8B4C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C17FFEA-41D5-4548-AFAB-A54DA96C771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7474A4A-6645-46C7-B0A4-94C8B7116C0C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2107D4D-0516-4E37-9BD3-9666E1337A0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DE70A161-757D-409C-A147-073BE8CE767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8DE27F88-168D-41D4-9F83-0B80185653A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AB960A1-5821-487B-A8C6-A7CA47873A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C7333ED8-EE2A-4C49-B854-680A0340E9D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93B7045-3EFE-425F-9D1E-9710B9CD47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84B9D43C-79B0-46C2-927F-179F44560C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2FA038DE-49CF-4F46-A4E7-C3A86043F0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F0453F5F-FAD8-4576-B5E7-D4AEBF6C57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E454DD40-0527-48A3-9492-C8926590E10F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B3DCC001-AACB-40AC-A2D6-E590C79E7E8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2355FF9-957C-46F4-86D9-BD0DC58348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690B4118-9E9A-4C21-8CF3-D6FECA1BA60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D559FC7-ECAF-40EF-9E81-652F8B85009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4E85C5D-9F8F-41AD-A8D0-93C447157CD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96FDBA7-C75C-4FCC-9567-33A24E3700A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820E6A4D-BBCE-468D-89B5-3DB4F99BAFF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EF33E4AF-E406-497C-A91A-27FF884231E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035E2FB2-F309-431B-9A7B-4AC8F118A654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479B1E3-0992-4547-8F1D-C0ADE5418DD9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838147A-ECE9-40EA-8CEC-FD7AFDA4099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B7C6886-4D75-41A3-B27F-41AFBDE949DC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9B268408-8130-4C18-BBB0-FA54E253511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AD1EE91D-1010-41AE-A031-CE49D5E0241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C23BD6CE-1B25-4ECE-B343-CAECE66A6DE8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7AB3C66-047A-46A2-B53C-8E12061266B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FC38E71E-633F-48EE-8131-2BD0A0731DD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2359449-52FF-4655-868C-E02E612C083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A445951-5759-4D73-8EAC-53FFFE96E08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A6D46B4-55ED-4548-B4C2-9B575A83099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C277900C-6728-47A3-9B23-496C0D65486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2377742-8CB5-45A2-8214-4DF20172F30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FE88FFC3-A659-4B34-95B9-AF754620751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ED906412-787F-44EC-A8CB-1558D887F2E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74BDD55-214A-498B-8B92-0899C18EF28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E800D83-7D66-40C5-981A-AED010FDDF9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42A5989-7373-4297-8D70-5FE5F19436D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CE93FE56-B8DE-4D36-8B9A-DB86BE684ED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1900B63-232A-4CC5-972F-4E879C292B9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EEEF33F7-0FB8-4AE4-A3F7-C1D6905E1D5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048C59D2-8651-417D-832C-4F0CB655D36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CE0297CF-A4EF-4BCA-B1A5-7835438D23D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BBF66665-4A4B-4A70-9BE6-0DCDDB88BB4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5516F9CD-5438-4B11-8992-D53DB0D86C5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9C3B683-0554-4F15-A781-2C9D8F3863D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DB1F9F0-9BF3-4952-B3D3-6CA696A7F97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2A97A231-1BE9-45E8-A07C-18F635E1F48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3369EBF-8169-410B-BEA0-8A45AC052E3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C82C25A1-F3FF-4697-8643-1DBC1EA68F7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06644A5-0EC3-4BA9-88CE-C0BFED67497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A12EAFEE-9498-41A6-9531-324C3F0AE8D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C2CC373-F5DD-44F2-BC5E-A56878CE5E2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614C6B1-EAE0-4C4C-98FE-7D391BE368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491C78F0-78FD-4C35-9A37-7E549B77DAC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C5EEA00B-DDE5-4A00-8DC6-A829C769BAA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D8C741B2-DEFC-4F2E-8542-D7DA1A5057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B88450C-1403-4FF4-9E78-D5810403C9F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302AEC5-4123-4338-BB12-723CCD0C577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114CBBED-39DC-42FD-8FEA-AB324B61996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0BAA8851-EF5E-44A9-8B5F-B15B241F4E4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06B6C10-BF4E-4DCB-8A17-BDE4CD14B3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74811A3-197D-4EB4-90F2-A0ACDC0938DC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160E7CC-4143-40E9-99AB-69BAA54BC46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FEBD40BF-93BB-4856-AA11-0AB24384F80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5CDD3828-8542-49D7-8983-0195FFFA551D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667A5D8-9B6D-4025-B43C-1ABA64878BB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715899E-193C-4D77-A60D-4DA0FDD2302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6F40F40-F08C-415E-9B4F-26FF5046E2A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2ABC8311-B5A7-46DC-BA86-5A590E60BC3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C0058FC0-A00E-409A-8C1A-4EF597139FD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D7ACDDE1-3760-4049-9E18-338439CC8E0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6DCC59CE-9E17-40A9-8138-5B617D84E48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6952D6CE-E5D1-469B-A71F-F2651D54CE0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540C3A2-4B5B-455D-85DC-12864E338F0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86744A73-8464-4964-8671-A8288E6E94C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5A153B9-0038-4940-BE23-4B62F0FECF4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BBDD17C4-5534-49DF-9D7A-2EDFE42CFCE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B3B2B79-0474-486B-8989-BB40199E501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9746911-1F0A-4508-A608-B6AB2FBC481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1010BDA-8AD7-4A09-BFD8-D9ABBE5039B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2FC50C68-6B53-4D70-A7FD-A7935566A4D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8528663C-C056-4DFB-9D01-64032A939DC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ADD072B-3907-4009-A606-E592435388B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4FA98023-9B85-4157-932F-0E315269F52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CAACBD73-BCBE-4757-A8F1-384D3957A84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95FB76E-1C58-42BC-81C6-1AA08FBFA995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38AF1568-5678-4BAF-8A02-D23C885BEAF3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7F30E3A8-27AC-4113-ACC6-0A6ACE4D0D1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2D9495F-A11B-490B-9B51-1DFA0D76243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D92BB5D1-6177-4369-A34F-8F9AFF0400A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19760B81-3E01-41C4-96F9-26B0EDA57D6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87EAD5A0-BC97-45C8-92AC-70581982DC5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24140E92-FF38-4079-9910-6401EEE483A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F552DAF-41C4-4646-A956-40866BE8C5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D774988-AEC5-49B9-AF52-71D7EF332A92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E98BC9BA-DECA-478F-8703-70808AE9D6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E1D68BB2-4D9C-44EB-8A55-BF9501B9F40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9623E50E-4E58-4801-A5D7-D7F1476C83E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EBD2746-037A-49B6-8EAB-648CA78CD89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19CE02F-1969-44D3-AD6C-A506638B5F4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2B6632BB-D6E4-4B4E-8E66-EEAD0DE06B2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C5630121-40A6-41A7-8504-8B3707F2F27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A11A1C9-D52E-44A2-8C34-836A68921DC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79A7B185-B50F-47DC-A0C8-B3037F4B2E7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D47A5ABC-88C0-4D57-AFC6-292C8204BB9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8F76C162-1BF7-4F6D-AEA2-9B0A18FE2F0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592447E5-0586-4CA5-87AF-05D0D319C51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D2EF0778-EA8A-47D1-8883-9CE3C7615D8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7DEDC01-75DA-479D-B2CD-56D6A2C45F0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FB88256C-B1D7-4229-9950-F64A719503A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21C4EC6-D84A-416A-B201-D3C3185066BB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19FB5DEC-823F-4046-BAA2-7F7B8B4551B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E09CD67-00D6-45B9-8593-1ADE8490700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E060F18F-FF14-42A4-BBC2-2532564DA36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47DAFC0-08E6-405D-8D65-295F732DA370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DECD4E1B-8AF6-47FE-9C5D-0C89DC407634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8A3A01D-EB89-494B-8537-3DBC34EC608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8CB4C1B5-9058-4B1D-BCD2-C0D014C3966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26DD5439-0A59-4A1C-893B-CB8E2FA0595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8341A15-7CAE-4AB7-B545-D6527A041B1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415B27F-B070-4FBD-8F7B-71B691BDD12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4535D01-6A09-4570-91B4-8147E390F7C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38C1B99B-8ED8-4B42-AD0F-E37AE9FBB94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6F86C7CF-D09D-41AE-B8C7-4955B70200F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8CF6A368-0476-499C-9F1B-5E393E39490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42920F77-EE88-4706-9A5E-E7FEAC8C149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8D78FF27-3832-4BF5-AD05-3E1601CD6E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9C1393D9-684B-45A3-9857-C6A7F6117F3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019B5D90-4E3D-4035-A958-8D4DCBD228C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B9E4F38-5D37-477C-AB59-91C8BFF05778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DBE6981E-4703-4820-9846-15A74E5A1E8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67A6D03C-2D51-4610-B13F-8C11D5A4DC7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28FCC5F-1928-406C-A30B-2017F478BB4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3B016CCF-A187-4153-9B0E-6E708560664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ECAAD69F-8453-4CE1-9165-E5B8D759E72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9ECEAD8E-3223-4C60-9283-C8FA5C137CB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586B3D1-DFAA-4B24-A9C3-3BF120BD38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0E638239-A420-4F7F-8DE4-E34DE9A8D80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433D2FCC-6260-4896-8777-F81AEAAB9B9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76B948E2-7790-4DF0-9F93-CF6E77588161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B77C432-ADA9-4F57-8B9D-4F2EADC60F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16C00ED3-5BC8-4FBE-85D8-9FB258BF5F3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BC34C36-C318-43A0-A2DA-05BD93E362C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304E5D3-8043-4119-ADCD-CBEC6578F19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235E26D4-80BC-4032-9FBF-66D8F16B23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62A9D12-2FDF-44E5-9B56-9C2BBE4F10E4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AA10B16E-6D41-436B-A7AA-7CB6EBD0EA66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113B9F5B-813C-40D7-B425-A959588537E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72714EF3-1370-46BF-84F4-6DC9BF3CED1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7D57632-E2C5-47F2-9A8E-C9516A4036C2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4D9E1537-AA80-4FAA-9E75-159C17D4D19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9CC571F-C62E-4EC3-8976-92EB8B6F04A6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8699B851-D7B8-4C95-9A8B-36CB2B72A4D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063BF6B-27F3-4642-8328-6B9505F055B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C7AFB71C-B3E1-4B61-9D9E-0E98C61E0F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4291D488-31D2-408D-B74D-4BCA172E521E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AAAAE3E-C017-4409-9749-C5963236E250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4361E80A-2575-4C05-92C1-E3D9DEA97BA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741EF02-2709-4D91-AD2A-54291738719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7E85B98F-5DBF-4AA1-868E-11467DADB23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3004038-6359-44BA-8241-9721C12E3CF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E014207-A261-4424-8A8E-3F6B2E80802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DFC726E3-0F62-47D9-A402-CE3DB71248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DFA11AB4-EFAD-40B0-9948-35B6D559E8C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0739D7A-7E2C-4F54-8F3A-966359FA7CA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035F456-5BD2-4D5F-8406-9F642D2EACA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4C3C44C6-5146-49DD-A9A2-0549026C9F8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A74D6129-2977-4FA1-979A-0468E0D2C34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4D5C44FD-C126-4E15-8A50-272A1D9336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C47C8D3-E98F-4888-9C36-386776613EB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DF99C95-A90F-4FC7-8FA0-93B1173AC27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0B5F271D-D7C9-4E5E-A2FF-646911C4D58A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848531C-EF6F-49E4-A577-B4374C449175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03F30A1C-159C-4D8B-B838-37BCEAE85AE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466C0BF7-B2EC-4181-929E-D2ECF0858EB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8F80A61D-929C-4EB0-9031-9A88B6D0CBF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0F43A10-C26F-440D-ADDF-F2A4DE55BC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FCF41530-1F9B-4707-9CD1-3AC5934B165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B874B0D-6A72-40C6-B4AA-DC80F9D810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036A8FE-DB96-403B-B975-739C51BFB00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4F97D8BC-AA7B-4AAD-9CBC-CA0CABAD16F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09C03BA-380F-46B0-A851-CEF7F2D409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9C684D9D-9F4A-485E-B931-CF976B12691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05465E7-80EA-419A-BED1-B9F361EA414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DB74D95-8415-4CCF-BC0A-E14A0133444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3B31F0D-703D-4DA2-8158-A3DE824666E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5DCC567E-5850-44F0-A6DF-AC736C2598D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03737246-3673-4960-AFCB-4EBD1E2F50CD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41173B4-C551-4E38-84A8-36F0973E0648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658326A-3101-41FC-A3E7-43DC29715F6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11DA250-15F4-41A3-ACAC-4FEB77F3D585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CBD60BAA-B9C2-4E39-9390-62C3033CD64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8EA4165D-D396-4937-8699-85039F267E1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DB01572-14CB-435F-BCC3-5FD4F0783C53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372B0466-986E-4B39-82C2-141BF07814B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615754CA-943B-4EDD-AE9C-4252961AD69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3958209-C720-4A42-BE2D-33B06ABDE0A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B093865C-D443-461B-AB47-2187E7C6DA9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E03674BC-4754-48F0-95E9-3EFBECB2DC8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C9295034-1357-47FF-8F2B-CBB043725CC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184F4DEC-CB87-4628-9F16-4BCDF3D3869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04F5290-9DF5-4FB6-8FBF-F4A03DCEB19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2657CFB-682E-40F0-AB13-C569DAD51F0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C7C4A490-DCF9-4420-8392-9C7B6943BF1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263814FC-DC45-415B-A415-B2A01BC2647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759AD19-612A-41E0-8E9D-6E1D50F4904D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995A271-13AC-4765-975A-DD68C75E88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6FD5BF0-C2E5-4E64-B2CE-A530FEBF4DE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8EBD4D3-35AB-49F2-A1A5-390C4DBFB0E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F9383A9-EE23-4EDE-AD6C-C4F49170483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6E152A7-7EDB-4E98-9FAE-564EFC8644A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0C2DBA94-D2AD-4001-8E32-52622E54322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55E9CA22-D7B8-4962-8354-B8CA3F66D54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A3D63DB3-94F2-47FB-A18F-F2FC1170951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DF0C08B-8C67-4952-B9E9-ABF66537828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9307BA2-F026-4016-A83D-AC0581C02A2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2601F69C-4285-4F86-8199-0C5EB0CB863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CDCE0FAA-E5E1-4724-9E0D-3B351E0E822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6ED56395-104E-4FAB-A0FA-CB82C338C79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AF965323-6F39-48BE-87FA-21D71CB5C0A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23402458-041F-4297-AB1D-7AE261272D5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385F2CA6-4A7D-4F25-AEAD-8F1BA761F99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723404CF-7A2F-41DA-8EAF-91258E480CE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4D5F7EF3-2A61-4C33-BF55-15FE875082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567F9C8-ED1D-468F-A0D6-873CDEC7125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10CE4C61-20B9-4658-A3C9-E37E80426A7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2CC51709-CC15-4AE3-B05C-0DF00E62000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B81A9780-4C90-438C-84B6-431CBB175CB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A707E4A-0792-4051-963A-F41274492F5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77A33BCC-0765-4B71-BC56-1300E275D6B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3B365029-DD9E-4468-ABB3-3B0D7280387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0467D1D0-145A-4B67-855F-93E5DD70C8B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22E8262-81E9-415E-A100-DF7A21F52E5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9AD8195-E888-478B-9234-B4AB02259B7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AAFD2EC6-3259-4B91-8D83-CAA04719C6D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8E83213-974B-41D6-8347-8B3DD18E1CE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0D993D5-C1DF-4EC5-834A-AF4C04B1381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A17B4AAD-AE5B-4195-8E2A-2171AFC838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26F6EE2E-4747-41B0-8323-900B6082D24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0869755B-4F58-4458-A87A-CDE27018B84D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4FBA41A3-13CB-4EA1-BE86-E07E2EDC5DC8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775C1D7C-C0BC-4B48-8C7E-12BD8FA1686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92A8485-6173-4A2E-98F1-AAC4FD48640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B50E94F-DB49-4B84-8EC6-78588254F52C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44C0990-9393-4172-B6D3-47C787C09F6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E420DC96-FF97-40F7-97D4-CA3F6DF506D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F0C52C89-27BC-40AE-904C-3CAAC92ACC61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419A71B-D2DD-4DF1-A206-437888701D4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A477DCFA-984C-40D1-A4CB-AFE071C1256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2434904-512F-4B54-B727-FEB67911241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227D1AB-8D35-4209-82CC-A6F0F4E3E9E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A233045-D844-45D1-A6EF-FA5DC32C489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5A4C9C5C-A1BA-489B-9686-9EF4A9C234C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BE761BC0-F20F-47CD-B1CF-A74B0182664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1AFFDE2C-AD1D-415C-91BC-E75E5AC391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1C1B152-534D-4298-85A8-67C9BFA5973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C3257781-32C7-452B-99CF-C6AEE064C8A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94B53A56-23C3-4780-8BD9-BB25930BFFE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5168733-3670-4303-B20F-5A0F1CA53F5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04FF208-E4F0-457A-B187-27ADDB790D6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EAEC0AC4-14D7-46BD-9907-F8475519E5E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4DB06E6-B685-4CCE-B9B3-E10D6F69A80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27737D01-F0CF-458E-BCA9-1A9A4A65420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EFF2D3D-BF42-4114-8297-CC426461F8D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7CBF00E2-4076-41EB-913B-0FAD6DF261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5FDE586-4B0A-4DA7-8026-D58EBF5CBC3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E45C6C15-6F20-42F6-BD83-B7B1C7348E0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00917FD7-C3D4-4148-AE78-74D6DB29099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3D7541E-1660-427F-8BC6-F5C5895B843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7A8C764C-4D8E-4BBB-90A5-732FEE865ED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C60FA2D2-2309-4E15-A2CA-D7E92FDE000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FBDD8CB-8327-4CCE-81C5-65078D5BA7D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B7FB0BE-F28B-427B-B762-3584CEDBCE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19ABDFD-A3DD-4190-A613-7A6146D65AA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B86F4CF2-59C1-42A7-94BB-384B47D40C5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BFC4B6EE-8CE3-4148-8611-414078AEA20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54082E7-6317-4EFD-B5D8-037E4F829DB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C9DBB44A-3CA6-4568-86B5-75B0841C090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FB15A5DF-1200-4C1B-9121-3ADF0E3082F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CBFFA8DC-E281-4D8E-8EBE-43B13B0DA1C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117E8E9C-98A0-4BC8-939C-9779C4C0DFF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8BA2557-FCB7-46BE-A5DD-097BE5B2021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3D4C8FBC-74A7-4A41-AF56-E73E380A3A5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95087692-8851-4BE6-9A39-8FAB26618D6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F375978-49B0-4280-B28F-D5D4388854E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470B160A-FAE6-420C-BD5A-F8691154FFBC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3354A864-4010-4FDE-81DE-745C525B071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4FC0E40-40F2-41DC-B8FC-BDE3F4F8F38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40570AE-235C-4464-B92E-6CBF699A83F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3777A49D-720D-4075-9331-E9972D393BA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23BD1807-549E-4BA7-B283-2D2D3305DB8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34B6186C-9DAD-4117-B165-3BA02FAF02E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DF5CA5C-8C4C-4081-93D8-62CFA3F90E2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AA6B062-015E-4CD2-9B6E-6B4B5DE2B11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1DFA2073-863F-457C-8264-6C91C746266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24363DC7-90AB-42E1-9EE7-A2A9A5CCCDC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B366BC52-2B83-4166-AE64-E16D8FF63A8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FE2DD32-5F2F-44E9-B77F-C5CEBB187D3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81AD4FDE-B40F-40CE-BF78-C841FFB11CB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E7BC0460-8E65-4B91-A791-0328FE5A773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CB866EF7-86F3-4EDC-A39A-E6978BFC9F5B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B34D797A-EFFE-4CE3-BF4D-61C4BB28731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8C18E610-B4E6-4218-AE02-4267CDD41C85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1CE9317-F2CB-4AA1-B8C7-AC4580D9740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EC5A8A0F-B5CF-4956-BD06-E928CECEA27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B0F2563-24CE-4A4C-A5CB-E15CEAC6CF2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3E3015D6-8715-4AC0-9385-BA47BAFD8FC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408BD4DD-CCE8-44D0-9C27-07410F44262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32269DAF-4DD3-4D57-AB42-E88BF13ABDB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AF1BF75-103F-4F6A-BF3F-85849256611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8C0D35B-67EB-4A34-A2D0-9F2E1E3658DA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F714F014-916C-40CF-8E7B-4CE9F4697F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2415008-8A5B-4744-854F-7E3C680FBBF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AA490B4-1D20-4EE0-AE23-E5FEE982814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814996CF-0932-49E4-A2D8-5A16222F5C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9D7087F-6F58-4D0B-A519-4E04A59C19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FAE073CF-9020-43B3-9E91-59F0634FE8B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E88263A-B134-427A-9E19-2A2CDF27A257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FA92B698-3B7D-437D-9257-E91A6241E19B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C25EBF0F-75DD-452C-A0F2-D6E4AB6492B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6B1FFE76-AE0C-4C1C-9663-B52FD326F57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020B5D6E-4C29-49CE-86AF-37215E7F321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66E694A-EE2A-4A29-BFF7-B04B94AFEC0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54D0AAE3-B0EE-4A89-B11C-1B613CC9508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86F65614-A4BD-4F8C-A295-834E189342D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C92C8C97-DF38-4147-ACBA-661E15F261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D33DD1CF-ACA3-4FF9-8942-D4B77ED5B9E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683EF541-FAF9-4D6A-ADC5-029B932D0506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65FA370-DE8D-4C13-BCF7-7F4A6DDF7EF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EA2A5D7-99EF-4698-B50A-DBF467F885C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09F60C49-D809-4E66-814F-C501497CD2E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BF758E5-E697-4E90-87C3-75F52B75A23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3EE78BC-4991-4B33-A7CD-95A5382B69D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B01CEE7F-B4E2-41A7-946F-133A4FC55A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50307871-C6DB-463D-9C97-A58CA31707F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863E841-57DD-4E1E-AF8E-F41E6B38F24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8AF1AE87-B045-4304-A930-424D51098BE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EB13D381-7241-4270-912D-747A376AC1D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19FD761-FF28-4D50-988B-5D3EC942771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EEFE15DF-0D72-44D2-AC9E-71FA5757FB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6A7B4B80-9434-4FCE-9ADF-E0B9A5D5427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EEAAC732-14EE-4425-B4CE-B112CBDF1C4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9D65705-6525-4EE1-A204-9FF5670FC534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724EDBA-65C2-4812-B852-9A839946E6FF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3217E821-841B-41CE-A032-7FD90D6D6B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1C0BE3F-C24E-4855-85A9-C9819EF9B5F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04E490D6-4CA5-4FFE-A648-B18C2D956D6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DCD5E5B2-43C9-4A9A-9767-8F4187923F3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F519824C-E49F-4F65-862B-CBC8E9B851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806B1F85-B1D0-410A-8151-A882400649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69F3A278-BCA8-4087-9DC3-F051B84E0B7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2C9AA247-6CEE-4F99-8D94-93243F8E384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8FDC512F-9291-46A1-994C-41F25A34B7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10FCF99A-656C-463F-90CE-6AC3BB96678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4CA2443-1C65-44B4-B4DC-E516927DC11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216D5B26-76E7-4D1E-8B5C-1D599A55CE5C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C49EBDED-BC5A-4889-8A0B-B578CCE8CBC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D4A4A82-A3E5-48E0-8461-8F304E1E2D49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8EAFC2E2-0B6B-4B0B-BF89-AC47C88AA73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D1FDB1F-E56A-4261-805B-EEA16DBFC7C3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75A71359-F4F3-4C7F-B846-73B08CFC4AE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B5AD2D20-55BD-43EF-865D-281D87E63720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DCD409F-A50F-45A3-92D2-B416C71D6572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2B79E35-9F9F-48EE-83C4-53246DE821E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78815C0F-9EAD-4C39-A7D3-53162ED823BF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ED1FB519-15FA-47BF-89C3-C37DCB021E1B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B3DA55B-6A4A-415A-8527-44CEE79F55C2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1A7FFF6-CC44-4E66-8BD3-7D66636DC5D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0A30C1FC-0D38-4AA0-8290-87BD037C29C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20E1DF1-F655-4440-ABE3-A3765D39303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B838A6AC-9E02-4F6B-9A62-139F29DC5C8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002155C4-561D-4A22-8605-7CF450BC388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4A201CF0-5726-45E2-B7E0-1D0538FA253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795C9609-8A5A-4C66-A99E-188AD55D1DE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A9026B7E-546B-4E8C-952B-CB8945F0314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C9C64D0-93CB-4618-9418-F36E5483E6C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FA996B36-5996-4E49-AA71-B1E81E222E0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052BE7DC-2D26-4115-B1B6-260EC1A42F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A8DBA943-8748-49D6-8431-B6D1D146B25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D8CC028-ECDE-4B07-8208-367E42CBADA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BB3C7FD-2193-4BF0-AB66-BA980503A5F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99200FA-44E2-49CD-B17F-F0D3129FE81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338381C-5C16-4423-8246-371696FDAE9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5EF0B35B-AE3A-47A3-A57C-4BCA66443D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CEB5FE0B-A89F-4CD3-8F19-969C6913B88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0C26F65B-F889-4A05-B2BB-EE77D92470E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D2AD4FB7-3581-4ED5-8170-9EEEAB525D6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8BBF6C8-8388-41C1-BA33-8FA7DD9794E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26FD5915-CC16-4829-AF96-D689484A453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EF46B6F-1F37-4D97-9989-BFB95B14613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8E0F6F2-BE3B-43C3-BE4A-3B4E56FB69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14C2728-EFC9-475C-BA3C-C66685C1FD2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A80E143-5AFC-404A-882E-CD7C0F7AD7B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EB09A32-BF93-4234-AD4A-34270AC93A2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7C74EB1D-6EF3-495E-980F-B36052CAA6A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A5F57051-4BEB-4529-ACF5-B39B22FEA80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3318BFCE-F680-45E9-AAED-D52227755EA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90745BB-02E5-4388-908F-F4F94E1663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FDE50C1-783B-4987-98BF-CA543B387F7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37A333A2-116E-499C-8E36-F13940FE94F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60B3FDC-012B-431A-A2CC-C8605F3C3D1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A9DD551F-BC9D-4B7E-9371-C269250F81F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4EF84102-66BD-4608-8547-2B703E03D70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AE30E3C-7BDD-4CC0-9B74-421C784F3D5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8097FD30-EE0A-4896-A2C2-0EDBC1425D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CD4A5489-B718-4DC1-9C82-3332640D9B0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2FEEE17A-A4C3-4157-A550-8234F3B3F223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C810F59-1FB7-484E-B315-0394FCE688F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C997D160-8ABD-447D-A457-D34D376D170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80F265F-E54A-41BB-A78A-E3DFC0F2FB6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556C0C0-D46A-40B3-8213-0960F3E87FB2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2E31B4C-364E-4F78-863C-27BC2C07365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C3BE73D0-B81E-4D90-A247-2782015F463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6E024BD8-5918-4BCE-9C77-795FDC2F803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4B2B0A3B-5656-421A-8949-9A614DFC77F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F12BBBC-1AD7-48AC-A415-FC2A05F0D40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A524514-D42C-48AA-9425-75C576A50FD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C31FA8E-15EA-4815-BBA3-819A26DB76C5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AA7441F0-AE40-408E-812B-F055DCA4D584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68AAE854-2033-4977-95E6-1B1EE026702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4B0D1CD5-C4A2-4483-A70A-D3E15C07D9B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BAE9F93B-4767-4794-B5EB-CD935BD8288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4112724-CF36-411B-B106-C987AB51DA6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361ADD90-3E09-47DD-B869-3802A556590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652ACB5C-24B6-4591-8401-3878BB57D37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9565B0D9-6E7A-45FC-806A-8B6EE1AB7A7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B57E6E9-8939-4808-B879-AF492AF6D5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596F9C05-A52B-47EC-8A22-9072A4DE52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B6C466D8-EA05-4330-86C0-C9B26019678E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26A800E-C532-4B3C-AD29-F031B0FEBE8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C6850146-BC15-417B-9715-06271479AD2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4B215C6-F8BD-412E-A156-FAF3C94D4B2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EDD7923-92F3-4A75-B58C-185CA505F81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832912C0-A720-49AE-9766-AB412325828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E529C9AA-00D4-4752-B020-62F5FE376F7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B4C54BF-996A-4D4E-A804-E13FCCE2CE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25E13EA7-3F7F-4912-9C5E-574EEEFE38D9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C77D8B0-1D61-4B0C-9B10-9258657CEA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98D0132-25D0-4702-B254-1427D5BD933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9EAAB6C7-1465-48B6-89B8-4EA70C169AF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2EB5FF77-3554-495A-8063-4D4A3B8F282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6792FCDA-AD43-40DA-B6D2-84F1A116C5E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5072D29-324C-478F-B5C8-0A871286EE9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2D8EDA1-7AA4-414C-BFCE-62714C65FFD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F2075F67-DD44-481F-9A8F-04E3373707F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6A9CC0B-084C-4D37-BD86-D4FE929BC75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9DCA6B2-DBEB-452E-8171-9D9C108B57B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53C272D-686E-46F2-9F83-2657E5569BD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87941A4-51C1-440F-B6D3-C1BB04B0EA1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34FBFB4-422E-4C7C-BBEC-1692AAC32DD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BA1E97B8-CFF4-4CE6-B80F-5B70DE6719E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2DA2481-0E01-4D33-9BEE-CAA1E18F843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3759E6F-B720-4C29-BB58-D7DAF4A638C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C680582A-06F4-4B32-8954-452BED98B322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97DC9FF2-2300-473D-A7A0-BB7DB7CA5EE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134AE9B-C9A4-4B6E-AAE1-44BBCF90C2D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F4ECEEAB-8672-48D2-9FFA-C1C990D0FC8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23129137-0A6C-43FB-9C1D-8995A06B1B0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0C01EC7-BC68-46D3-869A-7953666FA7D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391B11AB-7D20-4783-8132-8ED32FADE1D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172559E-7274-448F-B00C-18DA0311179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3C70FEA-1AC6-41B7-BE59-2FB4125AD4A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06C74BE-6451-4740-959C-DE7D6E493DF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41BF233B-1B69-4160-A958-8906B872B70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946E264-F6B5-437F-96BF-1E1B720D159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1EC5EFC-2D4A-4EDE-AB2F-1E022905D44B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93AB9C51-80EF-4488-8B4B-CDCBDE1B1A9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6DC0615-28F6-487E-8810-F9348AA2E70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CC41EC1F-ED50-4154-A94B-9A4867F0F16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47AABDC2-D513-4641-ABC0-B15A58684D26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1DC8E287-BD24-48C8-B108-0C74EB34A65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41A10103-DA7F-48CD-ACAD-50D310CDFE8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5A1C419-BFB7-4168-ADC9-7F787C68523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E2B3548-0CBD-47EE-80E6-6702DBB22FF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FD878F87-1147-49C3-B5AC-75F1AE68C91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3A580020-B749-4E18-B5BB-16B564648F5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94DBBB11-06CD-4EB5-BDFA-A2363ABE77F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85652A63-209F-4B78-9B1C-FDC3E0C5870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B0257254-7585-4C5E-B555-29DF1FFF21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5693C16-9593-4B98-B429-DB1B1F55240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EB5684E2-C6F6-4417-A6E6-4640EDCCFF5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7373EA20-DB1B-4EC9-8DC9-DF1403F7B49C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E173EDC-B257-4F13-B23D-1A8D687222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A5DC5BF-AA0B-4B86-B550-CC68D3E0CD2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82C94609-D94D-4AFE-889F-4B76D0C97C3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D1D04CC-F8E7-4B1B-BD9A-BC0380D07D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B58BE1E-5196-49B1-8E7A-34284DBFF85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3488E2E9-87AB-409C-B37C-7E883AC6E27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D8DE4FEF-06F8-4A7A-8B1A-663B4EB19A1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D280359A-6C80-4B7A-A59B-B95446C4E13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A8EBAD6-05B5-4321-964E-58A0F2EB4E0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2904CA1-72F6-44D5-A035-E02AB6F2EEB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F2A0B37-46CC-4AFF-B817-F3B1A8AC150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E88CEB2-10A8-4A18-968C-693745B27B49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4FE4775D-76E5-424B-AA2F-D72D58DC8E3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25838A66-4D42-4D64-B976-D48EC567EBB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7AA98FDF-6CC7-475A-B571-A3D52F76DD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B3F7DCE-65C3-4D53-8556-9B6F179FF530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6DD7FCE0-8AFA-45EC-8475-6270160285EC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6FA1F67-277A-482D-A328-342B4905A77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2A34D4B8-603D-482F-AA42-DF2446DD8C8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19ABB5E6-FBCE-4777-8734-1FC5870D759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3ABA27A9-44DD-47C7-AE60-B198804C399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3DA0CBF-8D86-4645-890C-6960008E7B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B2DB0D9A-CAD9-4E3B-9AFB-901449E61A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0946F318-6AAD-4450-BC4D-938E5A2E4D5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B7D449C-F4DF-46AA-B2A2-1770F073B88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266EC09-148D-42FB-A609-4101E8419EC6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8E062CEE-138C-43CC-883B-B957EBCA768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D446CAE-F62C-4484-A5E6-C135608637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EA285AF2-6829-4E1E-8B2C-D3B5D70F38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689EC69A-D43F-4BE1-BFD0-646ECCD29B1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CA35A5B1-8ADE-48ED-81FF-63587C168D7A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37F7A7B0-8A1E-4E29-BD76-BADEB415B827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5452B49F-760C-4A39-BD43-A4F3678D22E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9927B5B-C555-4C24-82A0-4290ED28A0C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F6A16A7-0F5F-4613-9ED0-8B504F6C6F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70F7A7B-1045-4518-8E93-68C10890428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67CEC7AD-3ACC-4C89-9922-4AF01F86F7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608DFD6C-CC5C-476E-8EA8-164B599BA8D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96D909BF-13EF-4A55-9313-7990C953EFE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BD3B5DE0-3414-49A6-A1F3-7328B2C72C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21226EA9-10A3-4563-9ED3-F1E82ECBC8CC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AB36A491-B9AD-4AA8-AE61-A30EF42E08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96809A37-65C3-44BC-B0A7-60FBB73C02D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24F9CF9-C51D-45C7-8969-847CC227837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91E03782-A2CB-4B78-B556-D56F1A7E757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C49DF5E-2F6E-488E-BC28-D94D1D9B376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20621DBD-FFB9-4F17-9849-C2BB7047910E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2CCB746-4964-40A6-B370-5A9DE3BA0BCB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633AAD4-1F9F-448D-91C1-6D7434B3A82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2E201575-CD97-418D-9FA0-8D9705593D15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717F9BCF-19EF-4F73-B3E1-B6D9E0B2B58E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74E64CFD-F82D-42A5-9F15-59262105480F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86963936-AB8C-402B-97EA-0F7B77AEEFD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11FE53C-A49A-4AEB-A171-692B0D086DC8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D2F89C1C-345B-4A9A-9EF4-7C07E58F38AA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1974E45D-7D52-48E1-9E40-03EF4405579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960A443A-B75A-4ABA-AF20-363D775C8D5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DD77375-3636-4DCA-BC1C-BDBD85DA479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523D0EEF-232A-40E6-9D7E-F74A046EA27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7E747AB-5332-4F25-A7AA-C9E27412AA4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E766EA63-BD35-4A69-BCA7-E8884467B3F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F152027F-9AB4-454A-A0EC-262C512A084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ECDE3EE-4014-4AA7-AF79-30CE81F9D02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017823E-AE85-4447-A3AA-F4CE3204B46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84102E71-FCF6-471C-85FC-574F2690B4E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3F80690-B9B0-451D-A4E8-37EA4095725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A681962-50F6-432C-B13D-01A1C0330ED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4FE9ADB4-1F5E-4398-9FD2-16A88A26C4F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C7E959AF-B50F-4632-A26B-701DBA7DFF6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DDE67B0B-2031-4B8D-9BD6-FF42BB2580B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85F68A4B-1D2F-4842-BE40-A4DD29E8C88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1C219C8F-689F-4349-B630-CE468D1D2C2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82164B6-82BE-4811-B07B-A5B9503B6C5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2A513E4E-967E-41FD-A156-3FF7A6846C6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A1057CE1-9491-4457-8D29-747CF90EE0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AC70B3D-88E9-4342-8DE8-EF3E221AE1D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83931712-BE98-4727-AEB0-45F8326A41C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9CBBAA6-6058-4499-80D7-167F165A075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B6F6622E-4864-4EA7-A22D-BA64B285DB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36D0E783-1194-4B08-A89E-D53404776F1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EDBF57E0-9767-480A-9A3B-D2300E380BA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E0F0A02-917D-44E2-B036-D63F03454BA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643DAFC-5D2C-4584-BD31-6282D2F84D3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B43F6B3E-373E-435A-8D74-9483596A9F1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6BF99250-545D-414A-AAD1-2EED1E67638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00A2405-504E-45FA-8036-8D0E696507A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7E0BA1EE-4C47-4FAB-BFE6-E3FC208820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86D2B76B-472E-4555-A8B5-EBD4801EAB2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864F6E55-06C8-4E47-9873-2F8B6F21113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12CF09D1-9825-48BD-BD71-B4818F7BAC8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2E22066D-9EFC-4C66-B21D-B4550C49692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6DF39937-1964-45DF-A293-42C4DB1C75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3B53106-A380-4A34-B03A-96D402B8A8F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75598D0-4229-4784-AE74-1A90E5607B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3625C08-A645-4D10-BB5A-A7C5C49C083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5063767-8087-45AD-B2CD-CEA0B48576B0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CF622B85-6C22-4C54-A557-064C198DBE1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BF52C11-A0FC-476A-8844-A9593249A33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DF214087-030D-4D61-A840-41459C7BCE6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BE844ADF-91EC-4939-A206-F22C1901181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0F9F6AD3-64ED-4FCE-AB1D-E76C388D1B1C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F38456C-9827-4B73-AD22-F1BCB4174E5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4D582071-FFF7-4836-B544-DA82BF536CD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9401220-CADC-4625-A0F9-74E5C9D4B99B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7A1E6C47-49AB-44C7-81A5-9DFE430FCAB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7AD1EDFF-AE82-4280-A602-CD02390431F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68A5C3CD-8A5E-4CBA-AB0B-BBE84EA648C9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503D5AF7-32A6-40C0-8367-5A78FC738487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EEC5E259-E6B3-4729-8D13-9F7B9F763E7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4837E940-361F-4689-80EB-A13F04C506C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FEA208A-5DB2-4B06-BE8F-60BFB47E78D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AAE427D-0127-4A1D-83A4-02D0D4322A8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06E9EE55-D032-479D-AEBB-521B0F3C6B9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6D9D65A-9629-42C1-A883-3E87DD3E7F3F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89D580A-B614-4AB2-AF7D-FE110815D5C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30E8D09-66CB-46EE-9772-C15212933AB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76C7CE80-6E6A-4A48-8A4B-6A3E65585D6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123FBAD-2E5D-4105-B3F5-9AEBD0D72594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0635ECE-4694-48FE-8D5E-515C6819392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AB31949-513B-4C8F-9652-451737118B7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424996F-2DE3-40B6-9A97-BD0FB3A47E2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19B006C-6B7F-451B-BB3F-DA31608E8DB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6341AC9-8515-4344-B61C-ACADD344335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232786C4-7DB1-4E5B-B9F4-B19271D5942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31FAD186-A15B-4165-A390-6B345650C6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C744CD2-1EB4-40E4-BBE3-636F23C02875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3BEA845-D279-4C0A-8ADE-8B20EEC51AC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04A8D1AC-7D9C-4ABE-B4FC-9A1E01EC624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F9C9EC04-FC88-4757-8CC5-35216E86C0B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5AA09088-EB48-4D50-A553-3E76A0BA174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3541A533-5AA3-466C-8F58-76DD9B031C6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D8C624C1-13CE-4250-8BDA-C8A82E2FA8B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3D28CDB-B07F-4F6D-B28A-552B801BD1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FE390E2C-FF40-4F1F-9333-6F84BE408E7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B0F78778-86F4-4B50-AE84-8080314D9A3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BAB98F0-F407-4EA6-985C-B483E7FB399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41EFB1F0-D874-4D63-8351-E5A3A651628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17BAC56-0ABA-42C0-B0A1-B2F0298D1D9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9D9A02B-8CD0-4355-8FD1-83A3DB92076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564B780-A66B-4DD1-9EB7-7980239FED7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9CD7F495-7595-4260-A49F-6AEB77B1941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8FD4417A-3A01-4D6A-B9CE-3803EA8B79A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51AD74D-4BFB-46E1-B299-8CB4EAC333A0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FDDBC13A-9FB3-41BA-9E0D-365E199393B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49C5AE7B-F468-401D-8AA2-0D4421EC67E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7B55AB8-D770-485D-B817-E67357FC502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0AA1EBF8-025D-419E-A3C9-7D4DC7047096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0E817A7F-9183-45AC-8FE6-E4EE600009E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1444C8C-0D99-44EF-877A-E716296CEE5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D9610CF-A91D-4036-AFA7-DBFDD3F8844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EA9B157-A2E4-47FE-BE2F-4C15B7104D4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3DD199D-6D20-401C-BEE1-47B37196AE3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D17C06F-EF33-4EF3-85E3-E6D0ACF1F1B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296C222F-FF2E-490D-AEA1-3262C261DE4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3599628-9527-4E5D-9E2E-2000775ABB1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0354C8B-C5DD-4E1E-9021-9A2BD83062A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34A6437-D1CF-4B0F-A75E-36F41820BBE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8F1602F-981F-4B6D-BAA9-5DD91E37139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6277618-787E-4360-B28E-FFED882B77C4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38351A2-DC3F-4A22-90E3-51DE1704E67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D2B5364A-16C6-4313-B9CF-6E1743C12D29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A4EC90A8-32DD-4039-BEC4-E6299C73097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4EB91ED3-EA3F-4764-866B-EE4CC62D3E0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EAF08781-5E51-45CC-9B01-7BCA11B7755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E43C0B30-1682-4392-A8CD-C71EAE3956A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F0BE5F3-9DD0-4E3F-B4BE-F87BAACC8FA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00B6E4E-1151-4C69-B95D-A5F96EAE4EF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E2FE1E6-667C-4130-BB47-6C606DB3599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EC0AE203-03DB-4735-B5D2-19EF253669C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E5737F5B-4CA1-4AEB-9D0A-B0BD2D57274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9F994E38-44CD-4C9F-B680-DEC773757F0A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53B4318A-1F8B-4702-B849-267FCA1F99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3E45BEE1-EA2F-4708-BDB2-FCFDDD6F87D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D01C5C14-D81A-4457-8624-6B270BB99CA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65C5CEC-2199-4A42-9346-57EB6119EE3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EA21E152-BF93-47B1-96DF-FA2A1514293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3141BE4B-81A2-4712-943A-3691C90D438B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43170613-12B7-4602-95EA-25DCF5C9394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33EAF579-277B-4DAB-BE05-C38C00375833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F2742D53-B637-4306-8563-1257EEB847E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C0335F72-7CDE-46ED-B1CA-804DD3AB885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1C6A8E4-4250-4376-9DC2-6DF21380FE8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A440D337-7B56-420F-AFD5-8F543C13032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67BDCAB-DEC9-4CE9-AA16-ABE6A1FDE79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40BF410-B5AB-40BA-A2B0-719F82AC14E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55DA4C19-B677-4DCA-8C4C-554A588F797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B26B2C4-7394-4E1F-8256-3867D53FBE9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F9FB27E-1B4C-4329-B9B3-F2811B44155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898B6C8-EAA1-4887-B77A-691A41757F3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B2306A18-CB4F-4F75-BA4B-32CA2659F9C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8819C4B1-3651-46AC-BCCC-9020B33C35E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18DB6BB-0067-4802-A5AF-94EC103F83D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F51A2093-7137-48E6-BFE0-3342808D0FA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F1052D2-9F7F-4E36-A268-24B05433F3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AB39A060-5A71-4E88-94AD-E598DD75B0F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BE22F6D8-653C-4188-A89C-090CD1EE2FA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18B0568-6DDF-4B7C-BEB7-B0F6DE57A07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2E6A58AE-EBF8-44D7-8575-3C1DF59AFF5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01AD8E1-71B6-4F43-A356-5E992EE8190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01FF06D-415C-4BBC-A340-8D54309272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97D7E92F-106C-4D15-ACF9-096FD26A1A4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ECA17FD7-3FC6-4C2C-8781-111D276B4CB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F156D5C-1E40-4788-BDEA-B7C7D397F742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82F2700D-FE1F-44CB-A8CA-EA9C918372F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6E84AAE-BD97-46C0-8867-A1AD8A36CDB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475A886C-A6E4-4054-AFFB-45937C382A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D21EFB7-B380-47C8-8358-66800E863F8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6714472-5B8F-43D7-B6D9-87E9D50731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BCCCB795-F8AB-4FB9-8866-9B88D0B395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980B75A-0EFC-4288-920B-CE09FEB851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5665012-517A-4FDB-9A0E-E9CD833ECE4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B538A0DB-7C71-44CC-B677-E92A0B8F950F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E72095B4-790D-4D54-B412-D09F53EEA2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FA295BDF-BF27-4052-8D4D-1519CD9446D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3AF58DD3-0962-4A4E-B446-E8B97D73056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64F84A80-CEEA-4C27-86D3-118CD0F2D79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715A6FC-33CE-4B8A-BF1E-A075EC4A48B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AA9F567C-8886-4F9D-81B6-27FE1428DAEA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657F5F7-84AB-4A01-BF9F-9675C5CD4110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9B6DF83-1BC6-4259-91DB-8B484163BF30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8A574A9-762D-4894-89A9-FC63E66C7BD7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7FE75255-6089-411B-AC7E-6F1D91215E57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70838098-05B5-48C0-A6CF-D3184EB8F62F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48433444-00E3-46B0-8C0C-3DB4C25BF9F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7885DAE-3C17-4782-B9C0-3335BFDF884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25333E8A-1E4F-427F-9DCA-453E8ADA57B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8CD26AEC-F4E4-4EAA-9DD8-CBA9838742A3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2F737FF-BD2C-4781-9648-5943F5A45CC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9829A9CC-81AB-4B02-8696-E95234368FD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FEB4C912-DC94-4A77-9AE1-6ACBD0E8887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98ABFAFB-061D-4557-AEB2-5EB044E908D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A636EB5C-074C-420E-9E09-461B5BE3ADC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8C00C27B-76FB-48A9-8D9E-553D2CEAF40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A9347E5C-E67A-4040-8823-DB897DF6208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173E89E-2370-499B-966D-07682AA72AE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7333E068-02B4-4F13-B3BA-7F607A035EE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0276BC2E-D0FA-4B22-A591-A3A032FC45B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9B0883A-9BC0-43C8-939B-2FF8AC7DB9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D36BEC42-14D6-4E52-991D-67B8F578003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3A6D1A15-A851-453E-80E8-6247EE4A27D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54E12E2C-8BBB-481B-8A78-EBD900751FA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D06AACE-9A70-4007-969F-796DC3A92A7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9AF31576-61C3-404F-B4C5-958E92F5494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DD9933E-62DB-46B6-AD41-4E42891273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5AD99D9-1E55-4791-916C-94689F3B748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0DE4A85-FC2E-400F-90C3-74286A5E5D5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0A179F2-1865-4DCB-8CCE-3AB2F942205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3C89A24-8EDA-43F9-801B-EE4E66AFE57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A3D518D-8868-48C3-A6C3-B44EA8831ED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F43B0F0-CD3B-488F-8030-D540922FC3E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E1499B4-F3F4-47D9-A8F9-8DB18CD3DBB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76132FA-7A8F-40A8-A11A-306BB0FBECF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52EFE4EE-77D5-4E79-9127-60C294777B4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FF04EC1-8C3B-4DC4-82AF-5F0D7B68006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CC0186B-9D4C-4419-AFC9-7455B72C6B8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240149D-2B6B-416B-864E-BF627B30541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4215ECAE-4D02-4F0B-B4FD-CA8BEAF70C5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160A4FD8-AB69-4D12-B7C6-E0CA2375E5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0ECF734F-BEA4-45ED-8BF6-A00580B6D04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20987504-66DD-4F24-B03F-0DA120D1217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AA4E3EA-68E2-46E8-BB4C-EEEE884CDEF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7E9B19C-9228-4E10-A807-570CE285548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89F4E90A-4229-4A42-91EF-B218369B69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5F77606C-3F69-4120-A966-87DB4EF2B138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F4024C4-400D-4B54-AF5D-57FFB279813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0B1E45F5-BF66-4C77-B565-779189BA9B9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82C424E-0994-45DA-9E11-259C7F7ECDC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EF52E7F4-D228-4E95-8E93-28D4EA05984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D85AE4F4-60DF-4C45-8C66-EE22BC5956E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2E97727-B3D3-48C2-95FB-276FFB7BEB0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62DCE3B-0CF0-4A8F-8E1A-34F8207B3EBA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3F066E94-E642-4222-9B81-FC37DED05B6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999D692-8188-483E-B9F4-3E9C1FE4D09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84638BAE-DF63-4AD0-9919-2BA7665183A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82612777-ACD6-47B3-8458-0ACEDED8DD82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5ACAB013-E478-4A62-A136-1F62A8C1A44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2AAF562-F378-4243-9EC5-AABEDCE71CF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25BD89B-0C40-4904-AB14-478CABCFAF80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A5E2174-1091-4DCE-8E2A-D3B7D947ED6D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C5CCFE7-312F-48E9-926D-691F5B756D1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AB83B8B-A843-434C-AFFC-19624ED5091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E193656B-6719-4317-803F-B790C5F22AE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37C08C0-5AA0-415F-94BE-0520077C5E7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73B4D449-21DA-447E-A01D-0813071EE5B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A4EC0DE-4610-4A05-80A6-23B46BD21804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8625B5C8-DB63-46B3-8D63-6A63BF77E8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F875448-9794-40ED-8B15-07B08DBF2AA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3B0EDB5D-F603-4056-BE28-81E1BDDAE547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6D960011-C23C-4FD2-9BE2-E14EC22F34BB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5A70A3C-E011-4C1B-A4C5-CB81D5F46A5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0E06FB4-8C5B-4A9F-9AB1-72A1BDF8D56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2B51265F-B6C9-43C9-89C2-0000D0E0CDD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0E585C18-E262-43D7-B769-8855F147C92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31009113-6A0F-40FC-9D94-481E9EAEB48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8C474B5-52AA-490A-9C4C-27D8D519C70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65715512-2091-49EA-987B-BC04C33999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39CE554C-A55B-4D3A-AB68-B10AAB0DAF6D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82A502C6-88FD-48FC-A894-7E52BB8D671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AC881F0-C5C2-49DB-8BD0-7AAA3739440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FFD1C7D-5186-471C-88D2-CC4D03FC9A3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7A0C975-181B-4037-9DA7-4953CDFEAEE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1DA59B3-E860-4E25-849B-98EA63EC839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096991AA-EC8F-477A-90DB-F14BDDAC77A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D26E9329-C892-499B-B2C6-35731FD6BBA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95B599E-FC0E-4633-99E2-DDCC9F85824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620044CD-C6C6-4437-9E7C-20EF853C023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B11BE58A-BA39-4D3B-88A3-1AD80907BFD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12D0179A-1D4E-4CBD-BDDC-B7077D0B404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8AEE93AE-B025-4F1B-B97F-4F4AB76CB42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66351AF-8DC0-4BA4-B1EA-4C549569F2B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CB1E9A1-C57A-42F9-995D-4C99EE0C4A6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0DEB2A9-61AB-4AF4-B313-2988D97FF5A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0E56EA1F-48E5-462F-9952-3BB8D6CA6F3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678FF52-F0A1-41A6-8B89-F29081E698F5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E62D8E38-B97F-42AE-90A8-1A54DB85F0F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821AEDCF-CB73-4FC8-9B52-2C0C8211B51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28452E9-2A9F-421C-A324-5BF1DD75DAEE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2DD578EB-7274-408D-9073-39410A325083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E311060F-E2C7-40FD-99BE-A8762B02B5E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483E8E97-F93B-4137-961A-AA8A411E5C6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2434E59-6A79-4732-AAA4-0978E6F8C66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D3519DB-9B5B-4DDF-951D-2381F7EFAE7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CF9C684-A7A1-4CC6-9820-98E34C240BC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F3D4C1FA-8213-4AC9-B6AD-B50B6A4DE2D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88F704AF-E7DE-4631-828B-6CEE4AF8120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E4A2A523-949F-43E7-B115-5F03B2E6118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EEA28A87-8C85-4469-ABBF-1BA540C3633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4CACC1D-3D25-44B6-BD3C-B757003BE87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EE5582D-DCF5-4A5C-8701-8E3BE60AA4E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4131475C-3823-4D6B-8E94-4EFAF1888DC6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B7ED997B-8B70-4BE0-BC1B-D1534E4986E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03A64943-FBAB-4F6D-8FED-F10BEEF02325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959916AF-EE67-48D4-BBE1-5C93DD8C6D9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CE782C36-9487-4592-A749-4533074E2636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65DDDE06-38C1-45A6-8CC7-C16C7DF9E86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ACB53A7-089D-49BB-8A11-451278FA7CB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C750B9A7-2D39-4DC5-B6E3-9FD1F7C9308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30A039D-22CF-458D-97B7-31299567C70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34510D9D-54C2-4CB6-96E0-7B4F7A7D02F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95608FF-A14B-49D8-A522-6F8511E501A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3D6574B7-B417-4B38-B353-8F26266EF96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6FF52938-509F-4B2C-B305-1984E454734C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2B960D3-E228-4B02-A276-2E47B3CB8B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2EEBCB3-4F73-445A-BEAB-1B1F2FBDC9C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5234AAD-F2FF-4564-A359-6FDEBBB5EFA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E7296A88-7B2E-4468-B981-9838E720FE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BDCF8C5-6836-4628-B2C5-31DCECCABA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EBA5BBD-6EF1-48C4-8160-66CB349C58F8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71CEE1B-0A7C-4215-A03E-C4B620008DB6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F942C5FF-EDC7-4077-BA6C-40FB32EE8177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49A29FD-E44E-41A4-AE3E-7DDEBC90716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6D7A1DC5-6D74-4610-99FC-EEF4059C67C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507ABBDB-97B8-4601-9886-F9BB763C29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929D9739-ED01-4E15-B3A8-08CCAC25775E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53600BF-C318-4EF1-9DB4-CA0E0DA81AF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CA8DB20-5CFF-4BDB-B8DA-28384B61E25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9914D61F-5874-4CDD-811F-D6C3354FEE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809B7E2-EC9F-489F-9D2E-FCE2361773C4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9EC73A95-E80A-4E7D-9EDB-D70AE07EDE15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490AA9A4-A895-4F3E-8CA4-FEEF456DC03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1C35AC1-F9F1-405C-A543-11BD94BF2C7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F3DD791F-9CE6-4D47-9307-B64016FD26E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2E754F03-B8A4-4B0C-88ED-FC9A88CD533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65ED0F7-100B-437D-A4D5-406C5B6EF6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DBE9AF1C-92E8-4E4F-80CA-68568AFFC5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61A7CD03-DACF-4E99-9071-9ABC18B33CA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C9D44091-87C7-41CC-94C7-504F8696191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B16870C-9FF6-4FE9-B564-B97725C9EEFC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562F2957-E08E-4113-840F-6F81C3FD9B1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0CA8F16-542D-4651-8D7E-419912054AD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74D3276A-FC40-4A7A-BC40-C61B4688EC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848AF7F5-55CA-49C8-B86D-56D8FD28E0D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9BAF5F97-5E8A-4792-B7FE-E87DBEC8302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FD99C91-9785-4078-BDE3-7D9AAB3765B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6AAD48EA-1D97-433E-8414-F7D8C22E830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79BAEE5-0CDF-4C57-A8A1-556CCFF1C3C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16C5F887-752B-4B0A-BD8F-D5B432F49BA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4E9DFA47-CA40-4724-80AB-ABCE23BB9AE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8299C685-0F54-43A4-AD86-5915EA58616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9E9A1043-95BC-49AC-ACC2-58EF8EB09B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0913853-F5CF-49FB-83F1-E2D89E3480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060F79EC-B075-4FCD-B417-DAACC62E70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432B05DE-4ED7-4B7D-9FD6-9F35E5B5C6E6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39CA0C37-1C48-4F7B-9177-C2823FD86C1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CBBF7AA-9CBC-4BDC-9FF2-1ED2A274BE1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4A50F244-A60A-46B7-9586-FBC50B6E211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BA09E72-BF80-4AA1-AA7B-D3D0101FF0E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923DA1D-F93E-48EA-8163-4DD92DECE9E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097C8305-531D-4515-A930-C6E65306D8CC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43F24AE-C15B-4F35-83B4-CBE7996CD13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D7E3728D-2917-4576-80C5-AA115738CA35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1049026-15D3-4DB9-B26C-8F48D33A5C0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EEC2A01-F8E5-45D5-A10D-0E63D11D5D01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1CB609A2-CEF9-464C-85FE-E10B970FF029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6B813D2A-ED5B-4F0B-952C-2DC1C4C3BCA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605479FD-D665-4C92-9406-147B23FFB640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369D3D57-8168-4E36-A7DE-F6542133A66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5C112345-C348-42C1-A6B7-3AA79D375F15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C115E755-1926-4201-B53D-F34AAB80352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58B1F339-3B0F-45B3-9AA2-8958D1B524E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4BB42A8-BC69-4D3B-A823-89CA426B806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F3F1C4B-341B-4F1F-B9BB-0B4ACAEAEC9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EC4991E1-6E6C-41A8-89A6-C050B78ADED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48F03CBC-FCD8-42A1-BFE7-1A4E9A44A9A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7D7E15F-6628-4191-9044-49E62144F08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B40C431-2544-422C-A620-97AA84C68FF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26FBEFE-D784-44DC-A665-383FDC9A374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98D86B16-24CF-404A-91BE-0B8C39FF6A7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F0B4617-54BE-4FAE-9614-6689C5D604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979CB7E-15C7-4D0D-BC48-FAFF2133664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46CC738C-9D0B-4011-9D90-4ACB6188A21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16FF682-DAE8-42C4-8A23-5D6C4E416AA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7F96A0BE-7B97-45B2-8B06-F7E42CF5A9E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FE7F3064-F07F-40F3-A3AC-56B9FAC882D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8E0109DA-C6CD-4213-B283-5870126E05F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019511C3-CCAB-48E5-A226-F04D05A848C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9E130ABA-F8BD-4D82-890B-6C0F3F8C82F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8BAC698-8623-4096-8B80-BE59AA74A6A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E13911F-174A-4DE8-8B2D-6D290FFC134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11F8991-CEF8-4587-A00C-8C3D73FB7E6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797EC76E-25E1-45D4-B50A-CB325FC8BA4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0ED8E1A-F6F0-42A2-8B94-78D08F36F1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BB514432-DB72-44D3-AFCB-DA393373976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861991AE-721D-4E18-ADB5-BBEDB1CC012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DF3B6B6-C673-4EC2-99DD-ED5D1A25124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0CCC047-8DEC-4F08-87BD-26EEAAED7E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21922034-B6D1-49F2-81A1-ADCC27B4D71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7684FE80-840F-4716-814A-B0707A70AEE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C8262CD-EAF6-4119-AC44-72191A5E02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219A616-FDFF-4616-AF17-C517FED2939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4031881-101D-4816-A859-8FA75222F59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6412F904-CF37-4D97-A8AF-37978D60AC0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148D3464-3BAB-4AA3-8695-92B411D34D4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4AF2267-4872-4F48-81D3-ED58E5B688B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D8F2AAC9-AB73-44C7-8A47-ABDE4E9DE68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B6A15BA8-B758-44DC-9794-3630F662169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FA3191B4-C9EB-47A6-A7FE-99949076C9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FDFA89AE-8904-4B6F-BAA7-4C6A92DB4C4C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9207379-D7E3-4AB8-82F5-02F4CD193D3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88A1156-93E4-4134-8FE1-46EBC8EB16E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5339CDDA-EB60-40ED-8674-F4B9A95CAF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EF38D478-4172-483F-AF23-D051B389D2A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40A990CB-93DF-45B8-884A-E7891FABAB0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37CE84F-BD5C-4232-9214-812E5A190A2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BF039ADD-3747-43C8-9A40-050515FD97D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FB9A6790-4A0E-4EBC-85E6-A2CA4DAEAAB0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24BE7CB-A4BA-4772-A8CE-75FA952146C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13057702-A24C-4691-B35B-7A547CD3F9A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78E5FAD4-13BC-4331-9161-68F74969B29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6B91DE0-D9B8-4AD3-A281-D85E18CFEDB1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D43D88FF-D55D-4DC7-9D1D-D39A5A62D2E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FDB5C601-7087-42E8-8C12-B43D9F6592F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A2A0F0F9-9327-4281-84A7-8202164C7A4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AD74AC79-2621-4643-BBBA-4A76A450DAA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E9A0B4DF-6332-4687-86D8-2005DD30EDB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C3D5092-293D-4A7F-9FDA-9C587B19DBBB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A4294B72-4853-4FB3-BE4E-7878C286D67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9F8A77A-2C96-446F-97A7-9FA68B36B2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97F09277-04E4-4307-B547-7C91C37B01F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67448D52-FB86-493C-B02E-F4F3996E06AE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6E18BD4F-805D-4168-97C4-D2C3CE0DB80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0EB8A3F-19D3-4AFE-8485-6D62BBF197F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5204DF3A-E2FD-49F9-8343-57B0C2F0ABB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163758A-82FA-4A72-A3E9-7EBE638C769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0BC0B89F-DAB6-4797-BC3C-288666A5AD6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0FD15284-98A2-4277-86A8-3E04D1F23E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E686B64F-1050-4FA4-8270-66D7211D67E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E0762CF-D674-4EDD-BE5A-DA76BCF7228E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B69719C-2706-42AC-9000-0EB3063C53D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E9472589-EF9C-47B0-A2DB-3849068CAA7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E58E0439-9FDD-431E-9723-6F0ABBD477A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35D4EEE4-9612-46B7-A1B5-8B1E3FF399F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C533469F-D485-49A3-A429-31CFF9D8933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413CE1C2-E9C5-4F11-89CE-DA0F1956395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F29AB01D-C725-4AB4-AFEE-315B2E39329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3612CBD2-BF96-4B6E-8E44-792849A73C6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7E197F60-F35E-465A-875A-C638C66EB2F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A9DD01B9-F931-424E-AA4A-0D589A68C29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AA2E43B2-BEC2-413D-891D-74D7D6D8E8E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CDF4770-9C14-422E-B2CE-C7A73BD8473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545526D-FD2C-4D40-8CE4-60EC4913196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2574A61-C532-4021-B422-E9261D3812A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CB7EE069-23F6-491B-A905-EEB0EFA2E68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EA3921A-C581-4430-8D2C-753B25F826D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EC70EFD-7878-4217-9EFA-09DC605AFDCB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31BA96C-4865-444B-AA07-AA6D3BE326C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660F38D-0145-4127-B3D0-1AB4D5174FC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439DBF2-D5B2-4086-AFA2-8BE26D21281F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1A3C579-A060-4431-95D2-4ABE0005CA90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F2641FB9-780F-40A8-AEEB-F814A5F9B89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54A2A61-E9B3-4CC7-8454-874EB46BC7B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087D2A8-0FEE-4D4B-997E-D8D19B7085A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A2205E4-D0E9-4B9D-A92A-DD7B8906FB8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64D91D28-C05D-4351-BD84-556B46CC027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624573F-D2DF-4314-A8C9-3F43B00F736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C2B770B-C358-43DB-BF7C-23B336A0217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BE46403-7776-4616-9CCC-498F3CF392A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FC8CBB39-FA1F-4589-B0D3-08CEFF1296A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AB80D554-DD1B-4DE6-B52E-EB64B76B810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00556BE-9AB9-4E38-AE43-1C1A993EDE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B0CA08BB-4B4F-4CDB-AACE-14A1E77637A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60A6FC8-CF62-426A-9ACE-343D5964B71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0058C1EE-326C-4E17-9BA3-BAF3E4A19AB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F5E3B078-9EE2-4B34-B774-BEE9E5ED27E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8C7C69A-5F23-440A-B495-554A5C1123D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303773C-FB41-43A7-9EC6-3FBB24DCB6C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8F04E74-92A9-4FDA-BB85-2B7B8531E08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38F6A1E-DA6F-4232-AA33-84D933E027C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6B5BC7EB-7E52-4782-ACAF-05E72251021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1E1DDB9-0C56-4CFF-99DD-15FC7A7A0CD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5F75C2F6-729B-4071-948B-AA9E3952D17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B8BA1E4B-7D0D-4C9E-A6F5-471F148333B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7809DDB1-30CA-4DF5-AC9A-BBB6AD3AC66D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96CD8B2C-92FA-44FE-BDA5-CA1F56AA44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0092045B-0F85-47EF-93A7-96746C30A77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4ECF6BF-62DD-45F3-983D-3519CCADF5E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D63E2343-BB56-4FFE-B70D-C42EA6A38A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25C8C67-5194-47EA-BF59-C5794A946C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1810D608-070B-4703-96E5-C255B0F77262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7431FDC8-080B-485E-A76B-C89173F9871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CE65B79-ACEB-4E4B-B007-006C0DF71E4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B7742196-0283-4A2B-8172-95E6048A8CA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DF67E060-E8CD-4ECF-BF56-7B69A2C21D7F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4CCD62F8-A552-495A-A0B7-5847E25208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25730D2-13A3-4263-904C-B6BC3EFF55CC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13246FBA-C05E-491B-A00E-9BF337CEC6E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0C2CD12-7DCC-4C86-814F-696FF2CDF83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9A1C9E00-3C60-4940-B848-31F27CE281C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F2E4B337-EA11-4F5E-90C8-A2913748C706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E672A26-2C24-4BD8-B7B3-D5AFFAD52A6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BF8A9C32-9820-4E29-A6CD-70A63B2451B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0E8C74F-9F3A-4812-9D64-F22BCB6159F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C4D2F68-6514-4DAC-BA2A-32970B71463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1B632A5D-2AAF-4D72-B4F2-3F7A20FD362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617B9BE0-C624-469C-981A-8CEE7DE707B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3ECB635E-304A-4987-A3E0-EC9E5EA13E7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52F7F424-B729-4CD7-B15F-4AC284E297C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BFFC8B2B-3828-421F-905D-4995A003AEB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406E46C-A027-4E70-A94D-4440E741414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BDE2BDB-24E6-4623-BC2B-0F537CCAE9B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3C55E9AC-743C-40E3-B381-A257EB42B53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F357B3D-C8BE-4937-92DF-F2B0B16655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DDDD02EB-9A52-4F60-99B6-768BEA7FCE5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D21705D9-5A80-42D8-A5FD-171E5873A13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E1FD3824-0527-4A92-8392-15900102579B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ADAA833A-93D1-4054-8669-4C6E3244E6C3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B01041D-5808-42D8-BBDE-DBC1F10EA3F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8CB656E-7A90-40AD-9D47-94FCC28041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32E6273-D0C2-4C6B-815A-5F39889BF8B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D11DA8C5-024E-4D57-BBFB-EE01C7F7B3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8C857A80-C8A2-42B8-A7E1-FD105DA924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3F179B5B-F7D1-4F56-B18A-0C3741E16E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BF5CE393-D3C7-435A-A2C4-F9763EE167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18A97556-54D5-49AF-8DFA-4E8E38A50AD1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EB25F3E-2669-4B8A-82A5-20B01CF0DE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221A8DA6-116D-4F59-AE36-ACF4A12BBC7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0F09C4DF-58CE-4EDB-B334-5708F0DA60C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7E39422-1436-4903-A3EA-038A67D54EA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BAAF40C5-41FE-4E2F-8E2C-81A80D65167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4E0A169-73D3-4278-A9D2-598336B6258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91DB525-F237-4619-9E2A-314F4C26A918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2F8A776-5670-44B1-9249-85E5643AA552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17D7D0CF-6737-4211-B7CB-C2B537EFDDE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61DF6EA2-AB36-446C-8563-4935B80EAD56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CDBE20A-2D83-4139-BA9B-85D8A48B0DA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1C69E6A5-B3AC-49B5-8F06-59F5A32DA8F3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3E48445E-3CC5-4E6A-8D2A-06AEF37B8EAF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C073A2AD-3BDC-45B4-95A7-1BEEFB003857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BFAE3676-319D-472F-AD6F-2856EF2D7A63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82D3444-EDFA-4414-B916-1AE54D9AF54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A626883-3A56-4B16-90D8-9B1361A8925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69033540-4717-4F5C-992B-AD05DAACDFD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692812EA-7E34-48CD-B3FE-E74CDCC0FD1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2E293FC6-8E00-4481-82EE-87F5FE125FE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DF7462A-269E-4762-9855-EF06F14011E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128F9F3-0D62-40BC-B105-8B93BF29640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E6788CAF-A48A-4A01-811C-0EC5CFF646D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3438DFF-0042-48A0-A5A1-F8A106C3701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CA4EE53-69A9-4F17-8FA6-6E4B038FE47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2ECD95B1-B7DB-45B7-9A7F-EFA7EAE8C3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EC1FB60-BB34-4963-8204-3A5C4496566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5421801-481B-4922-AED2-E8A63ECA6FB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E3F36F30-9A6E-426A-B0F0-2B827FB0624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61C18DC-30BE-43F0-8D24-70930E0EA3B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5F5E3EAE-F8EC-436A-B423-CAD9626153E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9E4C7096-C2F8-4B15-B53E-27D835CBE52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86E85C2A-A299-4AE2-9738-177A3237FA0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F867844-D65D-409F-A768-9C929D5B6DD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AAA2B3C-9C33-4FE9-A5EB-AAC0B55F9D2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EFC3037B-EB91-4452-A15B-C234104F2A1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681F284F-BC52-4793-BA09-17ED62E0BEA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8C0897B-A331-4BC1-AF45-D2026227FCA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F352B9AF-FE31-4F52-B172-E21F31C937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597D696-F6D3-43A0-AE12-8DE2FC30C9D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954C0125-040B-4689-9961-CA37C4DB026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8EC10483-4FEB-4A87-B57E-B50DF5E00D0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D74A6EF-9B40-40E2-BB01-A4B16E845B8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1D2FCA0-C131-4D69-9FDE-D0577CAFFDC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095242C1-C089-422C-9E54-C85C69C84B9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543A766-89C8-4188-A6B1-606E51BFCE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751E4F7-4DF9-4ADC-8DEC-6EF1A29B6A7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892C54A8-2F13-45DB-A73A-3B2BEE88E88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BBED4E88-6D3F-4060-94A8-295ECB154D0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D7245E84-E70F-4049-B77E-B9C7C2CC0D3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CC236365-7F5D-44CF-BB61-F27DD26A0F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263F6FA-6023-4DFC-A725-37CFD99A6BE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B2AF905-44D0-46CF-A031-42A804E0A7C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7461B2F5-7562-456A-A3BD-1B35C28F68D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45F9296B-6713-4457-9DEC-7EDA457CA09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4278301-361D-46E6-A490-DC8B6095743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29F5966-9CBD-4603-9A66-689E1CD7DC6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0D542986-69D1-43FE-8253-E0C10913133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AC2F95A-8DA9-4DB9-AED7-876DDFE6F010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ABB01B7-FA43-44F6-9CDD-070B1A6E00C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EF8B1E6F-1C1A-451A-A91A-81F7EAC0473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73DBF5A-3238-427A-B70D-7B432FC8649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D0F7964-4B59-4CDC-8387-9D5A45DF2705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024AC11-DA8A-4083-BB0D-EFF5EC9162E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6FCBE5AF-EE10-41D9-9172-45022D976B9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94A3FC8-1FA1-4998-8F26-1B925A51942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FEC02DD-891C-4FB8-B9D7-C1ACBD488E7B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7C72FF85-7317-4B0E-8325-7DA37D1E11A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05B68159-DBF2-4379-B72F-4BA84B2F8EE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417BF7F-3ED7-4C28-9118-65E26109E0A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D34763F-D422-45DA-A270-98517C96FCA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5E8F2970-37B4-4EFE-A218-73A1893A14E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C5863957-FB29-4F96-ACC7-4A658ED5AF2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EF1A2CBE-5F3D-4ADE-97BD-1AA22113A02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DCA2B4CF-7E1F-473F-8E9A-702D68935B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A3C1115-3495-47AB-95BB-50D49C344230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7171938C-0369-4F3B-B6D6-1986FEDCC5C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D7571393-5C34-4A00-8548-C71C5A0FF82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37A604B-5A89-4417-80B5-57A8BD2228D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02FE2B36-95C9-4406-804D-4099CEA01A6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0E9EEB08-03F7-4FB8-A41A-B91B2AD8C64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29779362-B357-47AE-8158-34A9143CBE8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14DED610-098F-4193-8493-EE4B99C37EE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7B295B8-4C41-4950-8C95-F38200330E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974FC557-2DE6-439D-AF72-9C326A532207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AB65FE7F-8288-4CAC-9B7F-8D383220639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6C1255AF-EDE1-43BC-87AA-4C95E23C8C1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F32F1E9-D530-4E91-8B57-0850053A10F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FB99D350-2A18-49D5-B3BF-728482BD9ED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95C9012D-0026-4D66-923B-F83BBA672A9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34E30D50-0C4B-44B5-B68F-CA87AD0A69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2650646-C0BD-4ED3-9990-DEF737596D0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5334C6CA-BD3B-4F3B-B16E-C857815BC5A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D842DF7-C90C-4C68-9A8A-77C643A9A94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4265BFE-6D2B-42ED-AD47-FEC5EA57C91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01182EC6-ED50-486A-82EF-9A282E25A43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7BCC7AE9-E189-4801-B79C-4188F453F9D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16B2008-EAE4-4557-A181-6EDEBB5AF18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438713E-E788-4F19-B699-865025738D7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E7DA7F5A-FC99-48CF-BDE7-E4984F8F9B9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980BA19-9ED7-4DCF-82DB-43E6C7FD8CE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7AA126CA-7B8D-4940-8356-52ACB0A7CA16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D2B6369-8565-499C-970A-9935F9C2FC1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0310BFB0-5F08-4594-AB53-0A29CDB658B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DFF87596-32D9-4814-B563-11D2AC10809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3D0192B-4BAA-4E10-A8E4-A08B91C90E02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3B3D9E2E-41CE-4D9A-B0BB-6B1FC0B12E2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9FD59AE-F8A7-4010-A0F8-F2787C6C67F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A1D546A2-882A-4D54-AD16-751D06C0D75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E2D46769-7EDF-4BA5-A01A-2222964C9A4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B41086AB-C8A2-43CA-9B0C-59090B489CA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A453FB4-81B8-45D9-B787-CBC120B8B83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B4B067B-CBFF-45E4-AB82-F6CB9B15AFD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0708CB26-D342-4536-B425-92DDE914B04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61FE330A-4EBA-4BC0-8C56-197CA26E080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B15EE7E-8C75-4B53-ACE2-E9005000D0E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5CC8F166-53D6-4B37-BC5D-6C9FD88EA7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B8B99E69-9D14-4FF6-9CF1-3692CC9DA152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8801B84-4527-49D8-9D69-8482DEEC659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E3B54C56-7450-4B1C-8F9A-56A30072A9FF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56237B20-7EF8-4372-8FF1-191D856A0CB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E5A09BF-58D8-4ACC-BAE3-32E50A6126B7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AA802A8A-AC7C-4E93-95D8-194223B89C4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E065407-B3E1-40DB-B64A-DE446DB7628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DD00044-A4AD-436B-86DE-8E609B7293B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DE27938E-8309-46CE-A50C-C59D7C87159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2205A957-978B-4D2A-A439-9725C3D1553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D8554C3-201F-4DCB-BC1F-96D148678DE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16456F09-0562-4C0C-A24B-4C06F825417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FA9052D-FDC9-4B90-BDBB-EE76F638B7B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2F6974D-5099-4918-8E35-71CD7B7F70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60DE4385-6E91-486E-AFBC-3F6E308264F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32C6E88A-58A5-44D2-95E5-B49AB662345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41B134B-C423-4E5A-9D3F-713E75DC9B6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49AE6F2-19E3-4191-BBBD-21D05652F5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E20377D-75B5-4955-B2FC-C287ABC3252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BB302062-E64D-47EA-8BB7-B5562C89B8F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2A2BD157-A431-467D-A196-B3BF419F4916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6D53072E-D4AE-474F-92CA-DF10DC939C3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EA4A879A-8ECA-4DAA-BD2E-7210E5100AA3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D39ECC8-4EB3-4CFB-9162-18DB1AAF01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891C686D-BF70-45ED-A7C6-CA3658726396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12870AA-59B6-45EF-ABB0-5A5722DBFFC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4AAF8AA-AB25-463B-ADE7-F9618676A21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ACD75A4D-CD1A-48E2-899B-46EFD543A7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0E897E96-D7BB-4F20-B45D-9ABA4D73CF6D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ABE11050-D9AA-4F6D-A8C6-5E6A7E3D190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8EC7AE58-A71E-42E3-A73F-566EC78096C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94873C67-9908-4FF6-88A8-9C057F172F7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6ED5DE8A-E3E2-490F-9D77-A968C865791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BC2DC856-39ED-49FB-B302-547C70B18D5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2A90725E-26EE-4983-8226-F57DBEA009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188D2DA-9934-4654-A731-187D73020B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98BBDF3-44AD-4A04-B320-B7589D5B03D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4A0EF8E-5C32-4EB6-BB7C-7AC6B13B7A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5D2057DC-D03E-4C5E-A4B8-7A455828BF7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A2E1641-DFF5-4B6D-9E01-EEB32E798D7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99F3583A-F2F9-4DB6-9A59-5550826153A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2CB187C-2EE2-478A-B922-907E87FFC7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05A18FD7-8159-4E18-916C-EA3EAC7192A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254042C-AC0F-421D-9A60-CDDC7F511C5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E900745-4F83-4F14-BA56-5540750AF40C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2AB18C41-DFBB-4D25-A752-207CD68A6F0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5262CE0B-DBA2-4C38-B014-494DECF679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200F938D-57BA-42C7-BF43-D5927ACAE28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3943F844-C041-4AC3-A2FE-1BC87E2C3C3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522DF9F-CCC2-4F3F-8AAD-7658EB4033C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1781A6D-9E5E-40D3-BFFB-1D73663937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3CDCA31-4D6E-4D29-949D-AD2BB6C1B1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6A3D6EB-B532-412A-AE44-EB1D34DF9B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298F9E4-3EFF-47C9-96BD-06B57849BAE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FBDC17CD-CFAD-4D7C-92BA-5CD00830CCB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9DB7E249-592E-4629-AF7C-54C5A8A6E28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20D06B41-34F1-4827-816B-1A04F0126DB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1EA993D7-39D8-4E15-8777-47F3B9AAE21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73F75167-7A16-4007-9412-9435AFA4A90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29743902-B083-4947-97BE-AE52FA737701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A6AB3E59-54F5-4750-93EF-40F84D91C51D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60B988A-CCC1-4B22-B811-7BBBE60A19E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87A108A-91BA-4CBD-8069-885429A8C6F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EC8220A-423D-4E01-AD51-C97E83FB4229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44C82FA-31EA-4F77-B600-E7D8E2AAEDE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9918E0B-EEBC-4CA0-AAD5-196D14547835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D08E630C-0344-4845-B3E6-E80744C176C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96A527F7-5D27-4617-B839-3FBFA15799E0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22ED27C-B78B-4227-B99C-EF104F057FD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AFD7E1C-3385-4947-869F-06C57F02235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49B4B681-AB14-489C-B8B9-2D4A3AD25B6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501B446-6009-4D38-B499-59FF574EF42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45A90E66-4A56-459A-9954-6AC0B8D63BA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EAEC157-F961-4661-92D3-235BAF10485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6883BADB-781F-434B-8C82-E7E91B4A65F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B8C4284F-511C-4DAE-90F0-A9E57DC4919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02ACB65-89FB-4376-95F2-65EFC278206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E8F9B9E-1CF9-4816-9578-49D2944DA3B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6E8B145E-C51A-4477-940A-27FF80AB40D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29E9881-87FF-4C86-951A-88FFB6702B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D2B39E02-A14C-48E5-9F68-8617CA629A0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AE0608E2-3DA1-46E9-9F73-DE94B146D01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6490FD6C-34B9-4767-A639-C09B3F558E6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789A60FE-0477-4640-9427-AFBC97F53EE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57F0B0E-3021-4D76-B504-68D3748E34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CEB5203-8CC9-40F2-AF65-0C793E26F9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8B3B7DD-F340-48E5-8823-6C943CB4F34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C6ECB30-2646-47A4-AE38-40C8393EDC0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21AFA692-6A7D-4038-AA60-E94ACEFC0D5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DEF5132B-7F07-4937-BE52-FF68D8C8805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E858A6E-BD04-4164-814D-65F9F0D759C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99A72270-F828-4786-A77E-70112989DD7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24233F7-5521-4E6A-8BCC-55B269ACFFE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4DEE4D70-473C-4D95-A7A9-87483ECDA05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BEFFC1C-B2FC-42B8-87BD-AFE02272ABB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677F50A5-43A4-4EB7-8637-6BE859141EE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656728C-A6CD-41B5-ADFC-7E33F57710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7BCE2BF-1149-4491-BE19-5A625C02CFE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5E64FDD8-423C-456B-BDB5-BA33F0D4874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38D11CD-4757-4195-B712-E62F2B1BF3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2DD7210-A9C9-4B78-81F2-35A22BD4959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93FF12FA-E6DC-4D81-A994-7668911406B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72B5DAC-A814-443C-9069-5E143773AE8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5081E12-B224-4B7F-856A-8715EC496FB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EFE506D5-05A6-444A-8029-5A8F3B9C946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66DCA978-92B3-45D0-95BD-E284610FB3D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E68E776-2CD8-4D98-95E6-EE18C3C4FF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B5805EC-3497-417B-8E15-D9AD020BE17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7A75765-89D0-4A5A-AD35-101A6CBA56A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D422829-2773-4390-BE58-42543F079DE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8A265DE-1102-40C2-9C2D-024AADBA03E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E7E84DAF-699C-467E-B77C-C27583472E2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889DEC44-9674-4470-A050-46DD48B3D76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3A41AE43-C46C-411D-8902-03F369F7E4AF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5DBF6165-61EB-492C-9D8C-C77E7EAC8FA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8BCDDE4A-FD9C-4AAB-AB0B-B3BA4B1F4DF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2F8C01C-A62D-4C54-8E18-A1A1CE99DBA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4462C655-7676-4CB8-A082-FCEF46E7705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C7DD7E23-6B65-4EB7-BD99-549D9EEA0A3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AE9F0499-14F4-40FC-BD27-FF6358B5B81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1C60325E-222F-425A-BE3D-4556E6ACF77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A9A2A1A-6947-4953-9B95-1A19D058CA3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02A17FFA-61C4-4783-B785-013CBEA7873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B7F0F5F5-EB77-490F-B30F-9720B1C42A1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4CF5AC0A-D8F0-4B18-9CF1-5340834053D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9788B24C-AAFF-4868-8DD6-2249BD5EDD2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64298AA-A9E7-45EC-BD44-52265D97829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CA753B9D-2CFD-4A13-B974-ECEF2976C52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6F619A4B-6950-4B0E-BF3D-5CF846ADAB0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9724282A-6C30-4F19-A1B1-4F955EDA82D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826388F-F4CE-41D7-A371-61D626E86286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106CC03E-2E5A-4982-8E05-F561DCC1DB4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B298847C-DDB1-4583-B74C-8A7190E2EC4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40E03F7E-86CD-4C2B-B984-670D012E5BA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210E93AD-C4B4-4961-981E-67875704AC1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BB16DED-DB8D-4C6B-BCAB-890BDD33F50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8E69E0CD-A953-4419-860F-0E8BC6D3B6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11526BC6-EE6B-4039-9420-F31AC9FAA3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1BE635F8-FAAA-4539-A805-1C8019622C3E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1FF6164-9894-4B86-8894-9BAD103818A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9412CC1-8459-4788-9299-3F632A5446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F580599E-22BB-4124-9B8A-2773DAB6E8B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EDC27EEF-4353-4DFD-BF3D-F97B4436C9F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8F36E46-4152-4300-AE83-0FF3D58AA55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128C7F2-6CEF-4ABE-99FB-281BF89530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9CE145A4-FCA0-43E0-A0F3-709BABE85EE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C0F99401-F1B3-4A46-AE37-D8160132116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EAE2AF78-7339-4086-B259-F25685C754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9ED6854A-F0A1-490F-A155-1ABC12EBF62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04938B6-F127-4A60-A752-A425FFA0D39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1E0DA76E-0595-4D5A-9031-5A12D05655C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3294331-F3AB-4987-B6F3-2BD6AEDF7E6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75125B30-3D60-4E63-9FF1-B7C23DE49F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C0D128DD-8B66-422E-B207-294FFBBA593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7C31517-162F-46CE-8486-23246FF23ACA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EA2E9B2-54A2-43A7-B23E-8B63990B9037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A1A7523-F13D-4BD3-AD3A-A0A46F8BB55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FC5E1D7-15FC-4EAA-BF0D-1FBC27058E3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065589F-BB4E-4582-9D22-508C1FDA9190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1E8361A-F2E9-4821-94DE-4967A827CF40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93A203A2-16B6-47DC-BF59-1FEEB7A1EEF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76D7BE7B-CCE8-4261-B0A9-BDCB3B0710F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DF144963-2DD8-467F-9E35-B75BFC84F35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742323E-CFBA-4A0D-B6BF-8886D36C4CD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FBF6ABF-6B8F-4967-87D0-0D55F9117A6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F356B79-F78E-4B13-9755-57A8D6F671D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9D1925ED-528A-41ED-93A4-E1129927913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869BF191-6F24-45C9-AB26-6CBB509742F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22B855B-2EA0-4D0B-B66A-EB60DCE91F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006CF0F-C4B4-4D85-85E7-C5716827CB0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D5BBDF2B-2D6E-49F2-99A4-3D55ADA1D77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B1C6CB5-C0AA-4CC6-A32B-F48B2CB2D41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47B8DAEC-D150-4B6B-B082-73435C9E87F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E1F69287-ACC7-4603-B70C-033791A0B50B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794EBCD3-FD14-48D8-A11B-1CE0EB12C3C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10796C55-5F6A-4FAB-9CE4-81B5695DEFA3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E0FD8C8C-63AA-4953-B65F-FCF533330A5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D7B31AEB-67F1-430B-8160-5D39147C9E5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46A2E37E-6F1D-4BC8-A64C-6880B0DEBB1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8411D422-182E-499D-B3F8-EA7A029CE20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C241006-110A-4AFB-9C99-1A3A56CEDC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FEB6B16C-5ABC-4386-83E9-DA03CF592E4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0997AB1-CBE7-448D-B776-19717ACE7EF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665FC84-6080-4A83-8C0A-CF46AAFCA4D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8CBDB64-715E-486E-8269-288FF1105A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DA8234FE-234D-4F7A-993F-4BBBC397A3B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64661A41-9D2D-4DA0-BE5F-20250DA10D2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DE78445-EF09-4759-850A-04D5D0923DB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E64D457E-2C65-4F7F-928D-9119CD46F1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6E5602A4-2BD2-484C-A686-1E715F5C89D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760917BD-7CCB-4888-BCDD-9D108942638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1C43660B-A02D-44B4-911F-F9CDB9D2849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F492812-D2E5-4D55-B2EF-1B248D9F2F7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DDFCE41F-4AE8-42E4-9BC6-B3198CE3C72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2DEEAF6-E115-4B90-8D8D-E30E11E9C7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B5C20BE-9962-4BDA-AED2-910A6743B915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62278290-5CFF-4FEA-A8B2-CB854522BAB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20EDFD7-AE89-4205-9CA3-AD4EE255DD8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063AE1BA-1F8F-429C-A747-9D553F61519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C414E31-D857-474A-8E7A-F1D3F1C25322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8B22E36-6FB2-4068-8AD8-D2FFC8327A63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C7BAB005-1074-4D56-8F51-B20942A6906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D8A616C-1463-4AB0-BBCD-865B68D8D4E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7A380C86-EA51-4B9D-92C2-550945A1E8C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C93FD8A3-E3A8-4E0D-BD89-D0C2317B70C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59312072-341B-461B-A137-8FA86CAFD36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21F5AA99-F689-4D67-8276-3AB19E730F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98DCB095-69F7-4EC8-9F57-5F9DADB9D7D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D8D6CBDD-A2C4-4D6E-AD70-87653819D27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0A6E3197-1C49-4CDA-8F2C-BCA032BFEA41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493EBC7-0EC7-4698-804C-C54FE13C828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D79DC74F-A112-4358-A7EB-D4886FDF3E6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D9BA276-8575-437F-B763-FDA1CF1BB8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6BAEA1EA-7B82-4A09-A62F-C2C3F11BFEE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4C0D7EA2-9B35-4927-B56D-FB169DA57567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EFC8F4D-92E8-46CF-9D42-55DDDF6B2418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54E10BFE-7D5E-446D-B1C6-4B5DF3885C2C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9828BB1-FBE3-42DD-A558-AFD138284BB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0AC99CF4-6063-47E0-B4D7-52CA5BA9BC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5DDA7F5-4B9D-4636-8095-4EAD63795F2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F7B1A9F7-5396-4E59-9731-7E34F360619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72F983D4-1426-4E0F-BB20-02037113E65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43F2F055-4ADB-4AE4-95A8-6C937F9229E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49CCAE4-F8C0-436E-BC44-6C68CF9439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AD03A7B5-FFCB-42A7-B542-A167779D690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226D595-7FD6-41DF-8D0C-3CA9F3A0AC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1B004232-B90D-497C-99E4-0C98F3853B7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985BDA0-75C9-4F89-89F3-1905DA0F1BE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FE51B06A-9BDD-474F-B8D4-1747A95397A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9DB2B2A5-1714-4167-A1D6-505C3023C3E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0270CC5-B56C-4D0C-8A16-B4892B302580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70B458E-FFAA-40A7-BEB4-6C61D110D0E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6627493-05CE-4CFD-B080-2C1C14A5BF1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AC83450-EA52-432F-8923-0C74744C18FE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FA8FE13F-94A5-4A83-8C8C-8A8956059F4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C5B4706A-978C-432E-95BD-D36C6102EA7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E1206B1-DB7B-4EA1-B82A-BFDD5FB0C8AB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AE490E97-6E30-4E36-A360-8E9879C05DB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D1F32833-2621-49AB-B74A-E833F74AC880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A7AC1EF2-02A0-4575-A771-F130BBD8E88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10C5591D-2329-4703-9527-99EB11A5CD9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E17B9586-4587-424B-94B3-E5297C472C9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40B3598-1F86-41BC-937B-CA7EE080924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9042490F-0709-4411-92EC-4D4386A08B4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38AC7A11-EDB9-4C06-BFEF-256DE390D7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FF07770-B159-43C1-B1DD-A5CB07849FB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BC6CE7E-3E3C-420A-90A3-70DD591FC68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042D9CBF-9ED3-4219-9F53-E56C8482C88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B891FBC5-26A9-4E43-A66D-28736F4AB0F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CC808401-D48E-42D0-87BD-36F1303229C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A2883B82-E89E-4C86-8C6E-4503D25A57D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3D25C053-8945-4479-80F9-9260575E93F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E61CEC5-3E06-439F-A54B-51776D89062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0EB9717C-EF1C-4D48-A923-2579031CDCB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8C127D53-30C8-4DA8-A095-1A8BAD0FEB4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CE5A76D7-894B-43D1-BCCB-79885B91A2A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936D2702-922F-4E56-B3C5-87919B28EC1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76DED4BC-36B0-4DD0-A693-D0B073B401C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32637CA-5399-4E98-8550-3CF2FAA04BA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C4A92765-820E-4886-90B8-C3E49882D6C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4802AFF-9E50-4FAD-B4ED-DCB32A016DA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4605934E-AB4F-4A3C-B6FA-E497F7DF0D2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F20251F-6909-4E14-B09E-A81BA654A43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5BAF2727-14F3-4F17-909F-0A71BFE687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0B1ACFC-C0EF-47EC-9C40-24A16D86D9E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A47F84A2-AA9D-48B1-BEE7-4346054E511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3ACD4C4B-8EE0-4079-AE4A-23B600C2098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C639A535-0733-45C2-9DD7-9068D97CC89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85CB358F-8D4A-488F-AD94-4078A1F20DD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3127144-A578-4F73-B53E-EBA1ECE1C14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E409FDC-99D7-4E48-8D91-49EBDDD254B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1629D12-4E3B-496C-A1C0-D913B941E92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9034BBA-7438-4E7C-BC9B-1D758330CCF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F44BE91-889F-40B1-983D-16EABE011CF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EAA2499-E9E6-4C90-B89A-44F0BF4D56F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F08D9E2-347C-4715-8FB5-4F998E09E5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E5D52BC-1C68-41A6-8700-0851C83ECB1D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3EF544BC-066E-447B-88E1-6FF5CBA21CB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4E830EAE-9C80-4F92-8B44-9E606D316EA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D6D8FEF2-D5C9-4E22-B938-1DCFD76C938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C38219D4-1C43-4C4D-8CB4-0E80A46E80F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7B25A895-E8B4-4A61-8B37-F5CCDD2A045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77A63356-F5CB-4430-A4EA-37D25E6E6D6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EA2BBB94-B685-4879-8611-FBAF1AFF7E9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607E93D-CA97-4200-9678-5E2F07BA50CA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9882E4FB-1339-4B39-85B8-0D5137501A3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489CF413-4F9D-43B3-AB46-891B6561116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87CC6A1-5FD2-4249-BCCE-16B5A91A0C9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2F9EF2EF-0DBB-47B6-85F7-5943F608AAF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C3006A4-D3A8-4937-BF20-C183C765C5C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47923C9-C9E6-41FA-AB1E-BB0EF6088C2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6F09FDB6-C2E1-403C-BF03-689CFC96CB93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58712793-7632-4D63-A034-B6C0677E67A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9B918E1F-FCA2-49CE-B93E-A1AFA313F02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7B8BF05-875D-4253-AFAF-E1D63BFE76C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12EE0427-D182-4118-AA43-C7583F68385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6E739602-1168-4EFA-B4AD-7E1710DF680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BC500F7-F216-4C26-86E1-E7636B537A42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DEBE374-6166-436C-AD18-52B4DA4DEA8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DB778EE-BAAF-4663-B8BB-BCBFFFBB13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73D7C44-51E5-4C39-BA3E-6D6C5F1A1297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BEDBBF4F-8F11-47D3-9858-25E9F59921E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EAF487A-A5BF-459F-9ACC-A92877B58EF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FB08B52-111A-410B-B161-A9E2D9C6F5E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C9A1CC31-7F06-4BB9-B04B-534F373B105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24FCCD5A-0866-4514-B60A-7244FF6BE8A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5FDB0266-4DEE-4549-82B4-92AF59985E6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7444E620-90C0-4C33-B005-FDB59CFA6A2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FDEBEB7-0CEF-496E-8907-6178F103A1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2E12B4A7-856F-437C-BC83-33F6A02DBE2E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780E33B-1CE9-4A0A-98CB-6A53ECC418F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45541CB-D114-4F10-A07B-BE9D755156B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D0213FCA-AF89-47CF-9887-1052572E8DB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3B684BD2-2CEE-4D1D-B2A7-18F2A6783F0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FD8961E6-2B96-4360-93A3-15A1548BB4C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9F3498E5-1FA1-4252-9AD2-EF134826DD0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F65929A-4217-45B9-AACF-AE4CAABD0F7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150DF2D8-6D10-4B53-97C9-F01C2DDEF5E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2C3FD5ED-71D5-4370-BA74-62B7DA06FED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C5EC5C3-D21D-4995-A24D-DCFB16A19E6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67BC24CF-7F00-4869-BF03-EA906915776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138A4B7-CA8A-418D-BAEB-8AFC4E6CE7E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4FBB405D-7FAD-47EC-AD9B-C623107C192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9DD8498A-0B76-4778-9A6B-DD7D5596D3F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51BF83A-767F-45DA-8511-FE6F31DDA7E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311CCAF-1291-468B-A3DF-FB0EE908AF78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9B20B45-A528-4D1F-962A-A7E904B26C7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D62AFC0-C186-4D71-A9FE-C1214704AB2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0BEFCB3-D9B8-4954-A60C-339D226077C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DC77D27-B183-4ABE-B6BC-9DAA4D3A352A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1965C7A8-4636-4442-A9BA-206FF8930675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D607AD6-0744-444F-9BDA-F7FA9B41051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841F4BD-52B3-496D-9E14-41D55D88F21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D41B537D-B83D-4C6C-A08F-9466A5CE204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0E02BFE-2706-4944-9B21-07CAF667F81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BB6DB73F-F43D-4785-A8E2-99E6326FD3E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C0A6157-7258-4EDC-8762-15429CD6A7B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D02C707F-121B-4FAF-A40D-F6BCEE89A96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A5FC9F3-A1AC-4020-B03B-1278E629A41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3A23656-DA2F-419D-B17D-03B72A0948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FA6C004-C8E6-42F6-BDFF-4C49391EAF0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ECAB9089-6D06-4CF0-868A-66D8C03A59C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883C40DE-F610-401B-AAAB-6D88F0CF6F9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FB0FA756-B368-4FE1-98CB-0C816AFB45C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B8D8CD2-4F2F-4A73-93F9-71F094EECF2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C9DBAAC-F62E-4FB5-BB66-BABE85888AF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3EE8931B-388A-4895-8743-19C4186F2EC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D97BC901-CF32-4D42-8C90-059C3B86B49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BF400B3-E9FD-4F43-9298-F4338D20333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C04F8FC-A519-481F-8619-5C987DE1858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F34AB6E3-5F36-4812-9D60-7B16D3AB68E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5945674-E764-4980-A138-4F61F26729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D1AF36A8-87EF-4BE8-905C-1A8FFB7F7B5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68189F6-F007-44B6-BF17-78208BD5124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C7F88E11-2E59-4347-AB8D-905FDB866115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035A516C-22C6-4218-8171-27B2015887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8503F9D0-FF8F-489C-A328-6D63DA3008E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62BF0FED-B0AD-42C4-ADA1-FBD71627E55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A2ACE03-2E07-46EA-BBC9-A0E3E13E4E7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A64478E9-D05F-41C7-86E9-9DD6E7BA36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5250287-2B27-4768-9AC0-56758DC43C7E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6C19661-A74B-443F-99A8-3F3996A9EB1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23C6E77A-11B5-4063-9DE1-3640F4FEA873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B33D2B5E-B2E9-4BC6-816D-DF82042F9D3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F99F855D-EC0E-4CA0-9C40-886ED23C9AD9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CE33BC3A-281A-4680-B49D-D59C183ECAE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44D552E2-DD98-428F-B3C2-77EF0C0E137C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55E57ED-BDFC-4A54-BAF6-1AC72A261FB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4EF0459A-E493-453A-9A05-A70AA15C768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807CA703-FAC8-4346-AE33-1F4FED79EF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F31131FD-DE48-4E2A-98E6-B34D7795EB2B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23EB8D69-D518-462C-93DC-0F66FA4799C1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04996AF2-B30D-4E35-9ACF-A965ADA3163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21F04F5B-DF43-4BC0-BF91-4678053FC01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1A633AA8-30A8-4A00-8425-C3782FBCFA7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974294A2-8C76-43F7-890F-9903AECED04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38A0CD09-F601-4AC0-9D7B-0C1E69EC79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CDFE26A5-D557-41B7-B63C-3C43102291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7EAA673-6D16-41EE-A0D4-4084159C491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0EC583C-0666-435D-8AF2-2ADF5BB84B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20FA35B-D7D3-4366-A765-2E8CF53C511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DC6B2A51-2597-4F03-9281-A14917EFAEB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5C5F2C7-7E57-4A91-9CF7-36A8134DC93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217A941-C65C-4B12-B004-F19F4801D1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E22653BD-F7BD-44E6-8C77-0C77DBB8A76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5A4C9346-04AE-4718-A6B8-19F939796A19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D8905D7-E057-4B8F-8C87-F6AF5B1F9D41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9E852CE-0760-4815-A33C-A9A0157C335D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087DCC6-39C6-4198-A475-BC6CFB5BF34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CF26CD71-23BA-4F7B-B2CF-5A2A978998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EBC6C3A-79D3-4DAA-A6B1-61C9194EE5A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D7DA62E7-557A-4E86-A331-692D564132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E07942F-D398-4873-95BE-E01FD20CCA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31D47D5-2A5C-406A-99A4-6875FE8FCE7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968F034E-453C-4125-B5E0-E265A48E6C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2DB9F467-9C02-4926-AF65-0C2E06DB73A0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6CCB3547-EB65-4A17-8E15-7236269414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E9898DA-0009-4CF1-98CD-60768D39A32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855AB593-8A52-4A1C-8291-42C3B1AC4D7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FC61A28-AD4A-4978-893F-3F0EBF935FE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F422396F-E282-4DF1-8C04-A52A08C8053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76A5C1D-D2E5-48E1-9AC6-0E9F4C099055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F9820D4-CCCE-490B-A22C-DB04ECFB4E6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86E76323-F090-4B13-A93C-0C662AEC388F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43CAA781-C94F-4EF3-8DA2-FCE3AE58FAF3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70812C5-0863-47F0-A9DE-4F31C111CFD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2D38442B-A00B-465F-B6EF-BE9C8690DE7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15BDEF2-52D7-4699-878C-C8A5411F5A1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3A394E4-8956-40D1-8982-7A603E2505B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E5552F65-B4A1-4F16-B90E-A549AC8C6C14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34B47AD-AEEC-4A28-9A20-E4C0D850E87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21045C3-E6C8-490D-B7EF-D55695EA7FB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881E1F54-1AD0-4698-A498-F75EE189670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431D615-8EAE-46D4-AB72-4677E4CD0BE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B779A07B-9A30-4358-BC95-32F40A2A1B3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3C678866-BBA8-459B-93C8-F6CA84C474D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D973CC18-DDFA-4521-AF58-C0824C42027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92141F31-76DB-477D-A1FE-11B416DDB79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CB212893-02AF-450D-AFD5-D55AD5F5B0E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3D7A2EA8-97F3-4086-979D-42B7EB738A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35AFA59E-19C7-4FFF-95D0-6F47FBAAB03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1E30059-EC30-47FE-84FB-8FFC8DF1E2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EB24108A-794C-400A-B9DD-81EE54FB499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C9E4093A-8BA3-4EE8-9D88-FFA9377AB47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7D8DC87-6239-4924-82E0-06505CC0FAC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14811113-EECB-49FE-9265-9F8AED22FA4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B454C4F1-0136-429C-8909-9F2FE827EAA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53AF02FF-742F-4062-9828-CA120739BC0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3E104CD-85A7-44B8-9868-92DE36142E3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5B635E9-30A9-4027-8E42-F0768BA0173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C7F899D8-BC0E-48A0-AF77-E2A9A5DAB54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A3CC797-2771-4469-9257-32D03ABAD00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5556C589-1EFB-40C9-AC67-0051C547FAA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B2793EE0-62A0-447A-845C-2475D85126F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B9899B77-1A1F-4120-A7D2-B149E92BB1B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4B0DF70-2A4E-41CF-AFBD-ECEE4EA597D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003D099A-C1BE-48B0-A2FF-81B5AB1613C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63EE670-8BF4-47A4-837C-31963D0149F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D7B09879-D98E-4B0A-B94E-94161C02E4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4B9CC21-E3C1-41BE-B9F6-A5E64010D77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E8B247E6-25ED-4649-84E8-FB2CC5005C3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1C8E9B57-A119-441C-BF97-51AE322A16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99F7B8A6-68A7-4908-810E-2ADDBAFE926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98E6E32-86F5-4909-98FE-E27764D9A04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4E1F0353-9B40-4F6A-8A83-23FF259B2D8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B086C7A3-ABEC-4A56-9EC7-0FC87A1CA18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D3AA0B53-21D8-45C8-8D8A-E225C8ADFF3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C9B1C8CC-587C-4661-BB38-126D2F3F23BC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E73432E-66DD-477E-988A-D273EE9E8F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FDDA93B9-E78B-4E10-9032-9E68DDE8D56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0B503FEA-FA86-4A1F-99C8-FD044573F892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908DBEB-6C14-496A-A3BE-2DFD0C0657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0FDDF1C9-6CB0-4A83-9AAB-EA28937D050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AA4DB66E-36B8-48A9-8D61-6587F37A5CB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9E741377-1A80-46CB-99EE-3870F5E0E9CF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0C3B720-6B01-4EE1-B9DB-FD7ADAC9BFDD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333666CE-DB59-4664-A652-5C7828E4043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D45C1FD-2FA1-4ADA-A48B-391CCDEC434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FC713B8-9994-4D6D-B2F7-D80E95D6CAF0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BCD715C-9867-4A9B-B541-79E1999D0BC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0EF5B00C-1D72-47CB-91A5-C937B6599A8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C9E368B-4DEC-48BA-BDEF-C79E9932D4B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DA50565-57A5-433B-96E5-AC6840B2659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4ED0C8CE-F4F0-419C-9D6C-A06836E6DA4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710FC5D8-B93F-4E9C-BBC5-BEFC266A86D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D9F8E74-6A0D-4C3F-A67C-65ACE820C17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DD84C286-9087-4BD6-ADAD-E87D9DE704A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E938B8E3-AC66-4B22-8460-F64F757C3F9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CCF5924F-1311-4AF6-AC03-95BBFF13E89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673006D3-C729-4660-A05D-3EDCACAC14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D9262D5-0F94-490D-B229-987DCE6E6B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79C407EC-ABC3-4DEC-8551-7CAEF470B370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92E8F046-7622-4174-B44C-BCE74718EF1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8F4C8041-9D60-4C6E-9E56-1F1CB7151A7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F3DE16E-9D3B-46B3-AAA4-05E72E5B2F1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C6F5EF31-5DAF-48BE-8878-28A0E34F18F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93D4F55-34D0-4D45-8553-7F08DB4315E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E213355-680A-4A1E-B4FC-EFC0FED517B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F7B1533-6D7F-4EAF-9C83-8B20720310F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51BCCD71-6395-4E64-ADD8-8C53D0760B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7342DAC-8D81-4EBC-AD3C-5EAF5963FDB0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6557AA96-012C-4E21-BA82-C0943EFD3EC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FE6CE9E-124E-4304-B53A-477FE3430BF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2D026EC-1AA5-4DD6-84F6-2C6E23DB7DB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2C1F6EB5-679A-4A97-BBD1-AC619D6C978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93EA86BF-87A0-4869-9DDA-5044937E2B2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F5840FE6-BBED-4A55-B1A1-76271103FEB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996BCBD6-F687-49B7-BF15-7CE06F7242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A1975559-63C2-4580-916B-490326743FF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59A58A02-9F33-433B-B8A8-E4ACC031926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A9CE7F72-24D3-4189-B097-80A4CB2DC78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1FB69977-F251-467D-B45F-52CBDE070B8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6437F04-5DC5-4816-A957-12FED4C1FC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A5488B5D-7A15-4EEE-A2B3-BB7D93EBF4E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48906B6-C777-4FF0-9F34-3A948D9790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84B33D6F-7978-4071-9151-9B1217496C5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31063C45-52CE-4481-8FF9-47459E6E54A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C8D6350-5E63-41B0-8C09-893AEC7A3D6F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DA5C67D-42B5-4CE9-9E6C-56247F0DC36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298AFAB-96C6-4479-9974-264ECFEC7BA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0C3FEC5E-2824-4CAB-807F-72F2F827447D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873945F-7CDB-4240-B5C1-B686838AE2B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68073F61-9220-4355-BA8A-D8E48378665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79CA1BF-B186-4A18-BDBD-0789B906087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550B72BF-1F79-4801-9620-6210C3D36B1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C7A7FC4F-2D1F-4FBD-AED9-C0812107746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477FBDD4-BA74-420A-872A-3F5827D15D7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6571E0D0-F32A-4342-8E99-6B509167634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3BFA155-62D5-4193-891A-F86BC220E14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91549E1F-3A53-4806-AB0A-27840EC0C71B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A1C40F05-2720-4DC5-A6D9-4D68328FF5C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A1130446-6B22-4B96-BC5D-141CD830810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5F077B60-3A25-4CE7-8B9D-60943269F6C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2941A63-EF96-4D9F-B368-7B7DD65318B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AD4C2AB7-77BD-4329-9FF7-216B3375C16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4941C854-F32B-42B9-A60C-12F1C9684D72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3AFBCD7C-C17E-445B-B091-5C66713489F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77B91F4-83B0-4B37-999C-6EB57F76053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8905D4D8-AFB3-4656-889B-62A7DBCF842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D6C7E06C-B4BF-4DA5-99F9-7E7F2829453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A909FC49-1197-40E2-9136-C730E462714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2619B45-36E5-4F9C-9D36-05887A8F6ED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7B552A0-3CF3-4DD6-97A4-37FCA35D733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6469E4FC-F15D-4EE3-B9BD-39995CC024E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748A243-CD0A-4330-A30E-EDD59DDC872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3A62683B-332A-4AF5-ABE6-0C8DCA58AFE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8DAF438D-ACE1-4D7F-BB85-96A790C22D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8E544AAB-A8D7-4126-A22C-3B4E5149B53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ACF40A93-25FF-419C-B496-9D3F8BF5979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37AD69A3-7BC9-4E4F-931F-26B1189EF7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6329381-BB22-4B2D-A49F-DBAAD3D0C3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5FDEFE8B-E87E-4E6F-9D5F-C21D2D1CE47B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F2A536AA-AB16-4604-934D-F177E9245321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1FBBE12E-0F03-4550-9B11-8C75CBF22D55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43DDB16-D4A0-4DB3-B3A9-2E8B96396F0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09A40B5-8253-43AF-BB14-DC19B192F20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EF9D6B23-D994-4BE2-A594-2EC398F04F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D37D9E2F-9930-4357-BB6F-CDCE4C6E9A1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6E158174-E012-4B24-AC16-1DC9CAC3136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9B755D8-2E04-4879-A436-3BBD73B767E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0DFD7249-F3FC-4FC9-9FD7-5A73B9C47A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0BD289A9-96CC-4F89-A6E4-C0D71A56017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BBE8B01E-C1E3-4BAA-BCAD-B1C8CD851D12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A276DD7-2C35-4C0F-85C8-614C815D7F6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C9375837-0FF4-4B88-84FB-3BC0D5A737F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5A73397-349F-4E2C-9A05-621F602F755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BE98F73F-DACB-4AB0-B5D7-F4088F6B8D1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C89CA1B-3A53-411F-AA55-C15E825A190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AE859DAF-4938-47A1-8A90-7034600520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A7EA27B1-2327-4314-891B-EB92F770857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8BD6596-D4DB-462A-9F1A-FA7AE990E46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6046BB09-6661-415B-8DC4-44AD75432B5C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DF892AD2-7A66-4C97-8AEE-9800E1C5DCD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4194D5E-A6F4-4828-B744-134AA799CE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57280F04-6246-4118-B778-F865190B682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B773AA7E-76A9-47E3-AABD-46F2E385118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BFAAC852-A905-4024-8230-16D6262EC45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4207FC9-5745-4162-8A08-D035B293E81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AE6E9373-B6D2-4A1B-99AC-14A2FF57B9A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0B0CB42-CD87-4403-B7B1-2731E5B38DB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BAEF6BEB-8319-45EE-AD1C-4B8B751962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67475FAC-6431-4B94-98C5-011C3517070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D1837FB0-5862-498D-B2AD-CCA1B98590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2F90B98-469B-4078-BA55-85801872D4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21381C8-73B6-4857-8698-CE15D5B46BB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9FF8FF0C-69E6-48CA-A3C8-A267FCAC05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60026709-C844-49C6-8F08-1E14D61EEE7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710C03D-17EF-4A1B-88F4-E6DE1AC1A31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12AAEE34-1558-4C43-9321-28B6AE548C0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95E9A4D-2DFB-4643-BF04-66ED6DC8776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D142E79D-712F-4D4E-9EF0-50A28CFBBF2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33B5D2F-3EB6-4F29-BF98-1484BFF2D65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871C9FA7-9AF7-43C9-A087-0C72B74E5930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4788A79-E8D2-410D-A07B-3CD60A53DA94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3BBEE19B-7E32-4DA7-88D1-3234ACA94F4E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34B52A3C-EA3F-4CD9-A707-5F266FC28AA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CDF745BD-8ED0-469A-973D-A2C14AAE3F4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FE0BE6F6-120C-4137-AD87-1DC21FB4E81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9165533-329E-4868-A70D-DDFA2C07E11E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8A94918-B0F3-4610-815E-68F3600C394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09555926-45A9-48AA-8F2F-C696AE9B092A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9D7005B-1EEA-4860-AB89-FDAE1CB178EA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EAE437D5-CE39-478F-99A7-680F87C8006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ACAAAC2E-445C-419C-9682-1213B528683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2BB58EAA-B113-425C-8BCA-024A269DFC5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5ECB5FC-3143-4B0D-A7C5-800C431F48D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10A79632-D099-4A0D-B00C-02A7803B5CA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780AE0B4-7FC2-4EAE-A854-F4C4854E738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A16707A-1895-4B4C-A299-242DA717EC8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E5E235C4-22EA-4C9F-9D68-11BC8FEBEB8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D7A58CC-1C04-4C00-8FBD-013F586E728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3D20134-D5C9-4D2D-9008-4E3FFB553CD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E7E5656-4BA7-4CF6-B582-CEAEAD0247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243E95DD-39B8-4A00-A10C-025CFFF928C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81C4C822-D21D-4197-8D91-0430583E8BF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59616178-9C82-43C0-8B12-A6A10D57E36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56CDF63-1BDE-4A06-8498-22A7EF05412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868A0425-BE1F-4506-AA53-791B86C972D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B528F1D3-E1B0-4AE9-BBA0-EA7A6969A76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C2740F1-4F73-492C-9F0E-829C5F74A40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4B689B3B-59D1-4C55-B82B-386FCEBA7AF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2EC528BE-7393-4F7E-B4E5-AE7DDFF8E44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1ACE82C-E857-4201-97A3-C719E63E1DA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F420812B-FD05-4CE9-9867-EA130732B31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895EC63F-747F-46BC-9B85-DE6FE5167D8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CEC4240-9485-43CC-A162-476D1414D2F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5C5E032-45BA-4AA0-8CA2-5CAB696C29E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F676DA2A-64B5-46C8-8B3F-6C3FBBC3541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98B1B29-16D0-40E9-A8E9-5D73D2678E7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84B58A03-7D77-4AF1-83E1-FDD4C2D4BA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C1342B8-3231-4A48-8892-FE8BEF2BAD0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F848B954-B9E7-4401-B2C0-E0CA3EAB76B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A261DA2B-A0D5-4382-B8B0-24C0B6D336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02381687-47F9-463B-B2C4-484F753F7ED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34341C4B-A1D6-441D-ACF9-891BC3419A8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FBB8D0DE-7549-491F-A989-C9E8FFDC6CE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E3B9165-B374-4896-A409-662E4136F83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904EFC08-16AC-4B8B-A3B3-ECAF5D62CD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102F85F3-2270-4F5A-8494-D6910D256D5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2D64770-7D0B-4343-8FE1-23A0BBF83EB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CCB6157-EC5E-4A2D-B9BA-D3781A861D9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9645DAC-B272-440F-B1A5-93ABF0D91FC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02A13BD-7F55-4902-936B-E1233BCC98D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2F57FD64-5145-41D1-99A0-6179F5ECD28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24F7E4AB-F585-44DD-8DB1-D28603F8516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5166FD4-FAD3-4BF2-95A7-9053955F64D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C61CB7E6-1A40-44FA-820A-05ABB18391D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3220F49C-E562-4309-9F62-FFA9BC28033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CD8C486-B694-4B76-BE4B-18F617E30D8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4CB79D01-D286-41CC-80F0-32DFC4DCD705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FE6F9ED2-BBB9-4E30-BCB2-7D3E453BBB3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4769661-657F-4E98-A1BD-F40BCF3D145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CDE6A29C-F855-48A5-96F6-BBF59924A9CC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98A0EF3-65C1-451E-8B01-1A230692E5D2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F66BC2C-00A2-4255-9F89-30E266291CB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AB6C92AF-463C-46A3-BC8B-66BC960CDFE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67AB35B2-06B8-4B95-B036-9193CDAA88B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15360501-CED0-4D2F-A77F-5328CE662EB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C060AC06-7ACD-4DFF-A707-359A5A34FC7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ED1FAE7C-DD87-48F4-BA8B-790CF05B5E4F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9D60F7C3-E03A-4438-BE80-EC2A90B091D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4924B30-8846-4DE1-A28C-783C55DD9B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8B9051E3-4D1B-474D-A9EC-C4B8D5F34CCE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AD83CFD-1A33-47F3-8AC9-405BCEAEFEB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E0AF7FF-39ED-4193-8ED8-4296CE1EF78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EB9C86A1-5334-4750-BB11-A003CAF4D6B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40EAB04-35CC-4BC0-AC97-D12E9E2D2F1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9EA9A59-762F-4F59-8109-0A2F9DFDF18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B99FC65D-232F-4341-B1E4-1FBDD1144AB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DA95EFC1-85D5-4C1F-905E-46271A61FF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CA22120D-8FE5-48CB-B1CA-B907B41207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419AAEA6-3444-4EBF-825C-061DBC7E79B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6CE3F84-77B4-4C61-8E29-C2A1E5219E5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474239CD-F8C6-48DB-9250-4A97F914F57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5014C76E-BA9D-49A7-8978-671F62DB38C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99D6A76-4FD5-429D-B31E-4DFE2123951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A858FA2A-C7C9-4797-9CF2-520A81D9EAF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0532CA6E-395D-4645-89BF-CD43112A556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5AAD2B2-7B79-44D4-8B58-9A06E512338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5AB3DAC-5046-432A-AB5E-664BE61B151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4721A875-8C08-4807-88ED-E8E38E43F60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ACEA453E-6988-4382-BD28-EE2990DF70E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33FD1372-2A88-4211-97E9-6FDECC9396C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C25024E-DC1C-4414-ACB9-CC4EF1AC7F6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2383320B-1D4D-446A-A272-55D7D2A7F44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54AD5DF-CDDC-41AD-AB14-F0740813CBE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5E31F066-B72B-4E27-9E99-EE12518413D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EBB2B999-8CD6-4480-ADF8-DADE09192CC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98F965CC-7B10-4F09-9C46-8BE552868B8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E7BE1542-16A8-4295-A995-18FC709E0AE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61B77054-0E56-4AA4-BAD9-7E6A359785B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FAFEE8FF-D048-49B7-BEDB-126A26B515E1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DCA0EE21-5E69-485E-9E6F-E3A53CDFC5A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6F1ACFEE-7199-4F59-9935-74CC7E975B6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6062EA81-E8C6-4CD4-B958-40B68789FC9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8CCDCD2E-832C-49C1-A3DF-2527306C7A1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1361FF8-DBD1-4E3A-BBCB-F9C70B9A223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7620A66E-8FF3-40EC-B855-177567012B1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C6F64EF-8461-4995-B653-61ED434FEE6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43A5E19B-7280-4AA0-AE26-4184B5C4ECA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A1E5FD87-9B79-4707-9F3D-DFDEEE753EED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2032AC5-05E4-4853-BBC9-7A10BDEB557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A29ABBC0-427B-4425-9E14-358ED1D7BFB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B4563D77-CF89-4BED-BA1B-FD805FCBDC0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91ADAD9-5645-4F6B-BBD3-0ADFAE89CE86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B8CB7EDC-D64B-4245-9C44-C99D7A40E9D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87F8FC1-D10D-43A1-86E8-135383D3670A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EF2169A-C1ED-4C43-8E8A-B6CBBBFD1FA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08D53F3-9D4F-4CBF-9CAD-9B7F8759055F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8048D6E1-24B9-4D92-9C1F-6445AD4F9CD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D5E320E-787C-4003-AF93-6BE35F7E898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4FB4C42-8F63-491F-8AEB-F7783A59CB05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40060FC-8840-4041-897F-8FFE87B7039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029354C6-5C66-4CDC-A868-ADE03505BE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FCD3B54E-3779-48FB-9154-C81959A1FDC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8D96D9D-3868-4299-A7A3-EFE2421E595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F688FE04-B3C8-4297-8BD8-1996903CD50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4B2AE11-B0EB-4465-8324-5C3EE16426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835090D-FA46-4E6F-A8BC-184503BAE39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EB5A9E5-80C4-4D19-89DD-BAB80129A8A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B8ADC001-1C1F-4813-AD0D-0AB0055A5A8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565CCDF-11DB-4BB2-B4A9-E699FC2CE9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FD7EF1F6-CDA6-4F04-847F-5C2700A848D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DF0AC4B-CAD5-4EA5-AD89-658FFBDC3C51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286647E-D0AF-4762-ACAE-DFB829423967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D746FAC9-9D85-424D-A803-B4CF0B7DB43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958D6615-1694-43AE-A148-B2FCCFE67C17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8A65C9EB-747A-493A-97F5-E57916AA25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7B8D227-CFB2-4936-A9E6-D643108EBE5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72EC7B07-2774-4F5E-9502-38F78BAA6FB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66879CB7-DC2C-4072-9DBA-593317C144F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9AD3AE2-2EDE-47B9-9AD9-F442300924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F34C6AE-5892-4427-842D-65D637AEBAF6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7E07E70-F3A4-468A-A5E9-B3AD0AA26922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385E12D6-7E78-4876-8E90-FE5C3BD6CF4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667AD8C-645A-4ED2-9139-24CDE79C791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037D4BD3-9361-4C3F-81FB-D6D80DFD40E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E52804F4-F7A7-451D-89AC-B8633FD07F8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0DD06AD5-AC79-4411-B86D-9C219D4BC4C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9E36434C-254A-4C2F-8D78-302A3368A5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083A6D7-B5F9-46C8-A4DB-7DA79CDFA78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143563A-C611-4979-ADD2-14EBBCCC8C7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711ACAA-C05D-4C50-87CD-45AFD68D404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53081EB-7129-4E67-AA32-E6D03137FB0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7E0669FE-4C73-46AC-9F69-7E27F58349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82C9D36-2722-4432-B0F0-7BCC6D5976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E3C6A291-11C5-4347-A67D-64B14D77603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5467146A-DA35-4A77-AE80-97B814A99AE6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B88BDAEB-3B0F-4C0E-BE64-A0CAEC2603D1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D602CD76-49D3-4183-B8F5-A1502B0B31D2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4D92F3E-2E90-475F-BEB5-B6A08EA015B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CF8242E-1D3B-48FA-9882-6790FFB56F8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FCECD42-FF91-49DB-A227-3E1F9E9A553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F81A543-20C5-45FC-B61B-DC1606C57A6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DB85707E-1EC9-42F0-B029-F5DC2DFBF0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78107F25-37D5-4803-8C69-435BBE9982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7A3945D8-BB39-4DB1-8B18-D319FC49A5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0F06C6AE-E9FF-41A3-8451-CF5D207B0B5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42BF81C5-D3DF-4F4E-A843-9E3AA3E87B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26ACF882-2384-41FE-B485-59BCC45D719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E8C9B404-8086-4EC6-983C-E398C3BE0D9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C2B728F-3399-4938-9EDB-CE83DC41EB9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D90A231F-9325-4514-8E40-BA9F0507535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063239D2-7A9E-4D31-A5BD-E28081DCF66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2B06A2F-64B1-414C-8E17-8230CE62CE45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93F2CEDA-5E6B-4179-BF22-2447AF32D53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2B998697-FAF1-4CF2-B98E-8750927FA68A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4197082D-2359-4902-B172-9794C5E0EECB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37DFA57-3FC8-4CDF-9027-EAC149096E0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4792906-1D2A-4D99-AEE7-75D71BA973A9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B33B58B-ACBE-4DFE-85A8-583567E95CF3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5D996BFA-285B-41B5-AE64-80DBAD6C3D1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F66ABE2-D918-47BA-8E2F-2A24B8E0D7F4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F3D9677C-7239-4513-AEAA-53E6EC86609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4B43A2C-B798-47AF-B6CD-7B74051CE24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C94C0BB-BB43-41A6-B11B-75031D4C74F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31C2A1E-34FD-4778-B76C-D057C0479AD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0059BA36-288B-456C-8F82-533C848F84A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65901788-C89E-430C-88C8-9FF2C3E3CF8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E3B6E80-60C7-473C-966F-44A13C8C7F8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C5B9CA7A-3A77-4FA1-963A-BC10A38250E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B9CEE55C-9D3A-4F66-B802-335B7DDDF2A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1813430-8AB1-4AAE-9AD4-877C81E708F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58D67E5E-674C-40C9-BFD1-7A8EFCC60F9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4B0F1939-ED8E-4D6A-B386-9D4D538F8B0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EAF80A3C-3186-47DB-BC95-9E11A9CC922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381DDA2-F7AD-42F4-B70C-29297D1D43D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DB8A0765-829C-4F42-906D-9D319B0DB93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DF3CA72-0680-43FA-AADB-64EBB1799A2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610074F6-9557-4845-9DC5-A76B04B3A51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7C572C4-39F1-48C4-8C68-1D88AFA43EA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1C17B90-B6DF-43EC-9A83-9410CB7CD2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43B0100A-9272-4627-9FCB-594D2B54416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FA0DA2AA-49DC-4CAA-BB71-DFA4DC98AF9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542AE35A-D37E-429B-A98E-81E75EA6656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79BC28EB-44C9-448A-AE3B-04D916C892A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C13A19F-9624-48BB-B7D1-0833C94E7D3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4E36FDF-FE10-4E4E-BFBA-D8FF2BA520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2EC2CA1-0E56-4A06-851D-E465CCD41AE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947370EE-29A4-4A30-B8AA-1329270B712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29F6792-6FAE-4151-92FC-C10C1EBB07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2DE32713-A21F-4BF8-B251-A67253DBAD3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1DA723A-893A-4053-80FF-44E4CC322D1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2FA45934-5916-4C43-A594-78E6233DA3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7B43B6D7-9728-4356-8FDF-BCD6051A8D9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A16D5DD-733F-4FD5-909E-A63A39907BC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A8CDF152-83AF-41BA-B9BF-C0D58740721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44A2CD78-2B19-474F-BDD2-466A2C21BC8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EF6C857-75FB-4D50-94E9-6E399C2C6F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19D8D4F-A9C9-44D1-A0AF-BADE4944C74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28FC96CC-0017-4E73-8084-EBCFACC6ED1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394B064B-BAD9-4094-A21D-58D455CBB73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54A6FF5-D743-4D75-8610-CD938085667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2330285-4DBA-47EB-9149-7110D191036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C9374B5C-1D73-4223-B157-314C1B141A7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02DAC27-DB61-475C-BF4E-EA5D370CBF0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C8F889C-7827-4564-A7C2-848510B6A426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7DF8BCC-3616-4349-8EE8-12C2E92132D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B57828B7-27D6-4F4D-9F6F-9CBF0E6015E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496B4F35-9D4D-41C1-A1DA-D812B1457FD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01C0EDBE-5846-4733-92E3-53B6CFCF6D09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0914A6C-58A2-4820-B80C-53315811E53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6BEDF88-E544-454B-91CB-FB1F40E3D36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6CC06558-D14D-4F87-8606-EB502CB10E7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A17358D0-2C5A-4EC6-92E1-14409847D4C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B114AF3E-B101-45B9-B414-351D056D1F7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1E7933B-1A79-4BFD-9250-659FB14219E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8EC5A1E6-2CA3-4260-BF66-53D4E542B85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A438056A-BB8D-4D7E-B534-1D1C10C8221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D4E57F21-B7E6-4B20-BBFA-8C3274A1331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6B109C51-2C4F-4CFA-9A5B-45442B1760B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004A5489-6463-495E-9A91-375DB53CD21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84A7023-9AD5-44F4-A454-95F9762DB9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5CD8C83-CF34-4C7C-B76E-CF05FC97823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1A5A638E-C2A8-4F92-A152-E6DA23C16EF2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1683E4DD-64F5-4FD0-BB17-8F27F43E2DA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BCFF151-52A7-4D89-A286-C79A5286714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7D5CC643-3A5A-4EC7-99C8-DCD6A4E7429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69581EA0-6C47-4105-B9C3-0B6B14F85F2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F910839F-52B9-4E12-B66B-DBAA3B2E867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FDE81864-7117-4CE9-841D-DC7B9F9E680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4612600-E55E-4821-A1D6-542BEF0CDA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ADA495F9-BEBF-4C6A-9C8E-CF4E0680405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5C444B7D-659B-4B9F-80AF-5757BB6F049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05940805-8ED9-4915-8E53-CDEB0D3CB0F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9DCFA37-385C-4A69-923E-24C0165CE1C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0F36B36-A3A9-4651-99BE-8C330BB2668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4F5D8F9-CE5B-4098-8057-23995E5A595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7F2170BA-956D-4C57-975E-A0CCBA2FE01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A14CC33-01B8-4CD3-BC5F-64EE3CA047F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EE28B4EE-4558-4E8F-BBCF-820CD0F7058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56C860E-8A07-4B5C-ABC3-36FE28CF9BA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1C499F7-3197-4BB7-AC37-B54BC47B72C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579EFF9-EEBD-4E59-96D9-08908966E60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04996A6-FF82-48CF-9683-424B1F8487D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AD28F342-E353-47AE-878F-1E436E56FFF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0A4B54C-9E25-4B56-A35C-A175AFAFACF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C706446-E2C9-4055-8320-F5BE781C97B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A9210DA-281D-41A9-AE90-25C0F1F492D8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C2F246E9-9C94-458D-8940-58BB91F4AF74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786755ED-B319-42FB-8F51-A07BFB536DB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B277E3F-FE5F-4BB3-9892-0CDC4ED86B0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9F86F75-4446-4CDA-B31F-C766FF89EE50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D8FAE47D-5CF8-4F43-8C6C-90EDAB3FA91B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4D90B4BA-48D8-4BCD-9147-0DC54D87055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68703C3-EBAF-4D06-AC59-2D5E200D249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0A8A478-B3C9-4317-A69A-2E7C2B0CD9E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07D3E168-E858-4154-9B0C-B3BAA92B358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9DF0FFE-C5AF-4776-AC52-3EEB135C4F1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023F07D-E703-4F9D-9AE7-99DF3AE0D2D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1EE3FD2-F174-4CD9-8165-A69FE559CFD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7671516-1F1A-4A24-83E7-20CB26B8927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6E78EAA4-3A3C-45FC-B7BC-6B6EAEB17A2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B3970664-9064-47CC-BBCB-5129F3B5050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FFD05B1-9370-46D5-9C25-131CD8B769A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10353983-88B1-4C9C-BCE8-C9D4B592F85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F350FBDE-D3A6-45D0-8F65-CCA46E6BF18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3E8AEFD7-B587-420B-A49E-1F15EC0C4CF4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3198D11-9103-4956-9B82-ECC03291E72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BD4F9F5A-924D-4EB2-AB82-EEED19E3436D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C3DE090D-78FC-430A-BDBE-609A95F265D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0B1507A-13FC-425C-9EDC-C956BDD3117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4CC3DF1-5BA9-4877-8270-9CCC954B610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DFBA44B3-8971-4B6E-9DDC-C7D211CB1FC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E55EC84-B6AE-43F5-8691-D580B41262E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5450122E-84E2-494A-9F2B-F80DA81A90F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08588AFA-91B2-4EBF-BE46-47395429F1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45BF32A9-77F9-4675-994C-F0C602D755F9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ACDF5B07-8F4B-422B-94A8-455ABDD5CAD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6F3723E4-6DC1-4271-B994-E0171262955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18067B90-2498-405F-95F1-0F900774D57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AF52B4EC-9843-4391-96AB-4CD8BCCF825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DB7D800-A1F5-412F-9783-F0F41367521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61ABBCF-8B65-463E-A091-A67BD453026E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F6DE6004-DA4E-4D35-99B3-6D79C588399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26B06ABB-682D-43AD-9835-3F5504F02A9C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898FDA1-A8CF-475D-B35F-5F6EC43F48B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63413F30-946D-44DC-8FD3-5BE17424236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4614A5D8-529E-4CD9-BD46-8EF2D19A235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939D88DC-0DC3-471B-B19B-F9CEE5CF9EF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54BE46C-1830-4110-982E-C547B460416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6D18D5DB-8C33-4CD5-80B0-DD69964FD5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56FA7713-3B95-47C6-9A4C-25D04FD62D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5799E41-EEF4-4C49-B820-FEBA62D068C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5E9F43C1-BF06-481B-9C6C-C6B08DE64979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E7773E7C-B91A-4FD0-B72C-735CB24DBAE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EB5922C3-2772-42AA-8F5D-0306AF16200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0FE222C-ABFA-4C98-8E2B-74853BF6FB4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F46E1CB1-A027-487D-8C51-902A4304172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2C71865-BDE9-4FA4-8D2E-DB74E41261C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EF6ACA60-689A-4753-9D87-375DC54103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7231444-449F-42BE-A2D9-482FD1C7677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0577062-29E5-4171-A65F-577834DF3CF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B2BFBD9-7850-4501-90EF-DA1F4B992B11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334499F-AB39-497F-9480-8D20CC3F190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F5E67BD-ABFF-4F62-B7E6-B11425677E9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D18E8BA-E848-48E0-AE23-72979CFF05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69105AE-8347-4EA1-837F-FF04BB37C92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F4F6E26B-3922-445E-800C-E6C52F7B1513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5776428-EB25-4215-84E4-78E5BA5AF662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D8A17059-142A-48B5-B1CB-AA3112B14FE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F4A62C71-3641-4B09-BC17-934C46648DC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50A33C58-7098-454F-A54C-164EA851CB6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79F26DF2-2DB5-4C54-BC30-5766C09A6E6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E847EFB-4A3A-4E43-B758-E0E290C1C0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FCEDB4E-C271-4FE7-8FF0-28E9893D94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0BAFABE7-A0EC-4A4E-B529-4C08917B9FA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A6BB28B0-89D3-483C-BAF3-1011FDD68F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8FE1304B-8193-42F4-8643-8F701B44A405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4A5BC8C7-0D05-4AD8-A89A-D60D65B4828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233119EE-9A5C-45C6-A7F5-8839ED3AF0C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F59ADED-F636-451A-9F08-574CC63B75C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325AE661-FD83-4B4B-A336-63F85933D93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7E2DC1D-38AC-4A36-8BF1-3CFB43470E4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C0FBB83B-DB76-4448-8D5A-C951BBB0878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FF4CC623-00EB-4394-A574-1ED6587C2A52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5C46F0FF-0EEC-4680-8A18-09C8FA7DB0AF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CABF6F83-7D21-43D0-AEB8-F8370D14F358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1A1081C8-89F6-408B-AA3B-81414E2561B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EB2596F-25E7-440F-AADA-DB202D39B1F0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2218745-15FD-499E-9DCC-016B99CC3D1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CC36F787-CDD6-45FC-9E5C-4FF242BF7684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C56484B-EF60-4813-94C1-742EB2430762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5166672-3A38-4B2E-A207-E23792E9560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A1FC1879-7748-49A3-A5EA-5553C83A97B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13C0D222-46BF-4C89-B79A-84024189357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8047EC4-92B8-4881-979A-57A00BB8EF8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F0C01F24-2728-41A9-A624-28A5C3AA319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0DB50834-527C-4E45-988D-C18D4D8F505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884D132-B633-4B56-8A5D-F6A84C43B81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82573C9-D0B4-460B-A678-54DADB395BC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11F6108-9A94-4957-A502-DF78BA3EF46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216E7017-FB4B-482F-B513-BB3F9C362C6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83CD176-8997-4916-AE97-3C6F407FC70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75C0C0A-A954-49B8-8EE1-4AD8F454EA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F8AAC8D0-4AF1-4638-BF92-315DA7E6F9A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1443BB3C-7B0E-44E5-B342-1152059B8B1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91012AE3-3CAD-459A-BEE1-9BB5AC20B28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967E7EFB-28CB-4FDE-86E1-1091B2EB436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5541A553-086E-4DB6-8047-7A4E1F91497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A3F8F6BA-8187-4B76-8610-F02D3CD395F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2ADAE383-48D2-4BB0-B798-1C7582643A9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4FAD2DE-FFD0-4EDD-AC97-151271A377A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5CEED0C-D4D2-4E7F-A2CF-F6D22E6A247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12E0355D-E1B3-4D3C-80A0-9867B9FCC16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D368216-3452-4730-988A-F1985C4431F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3B82BA01-CD35-4425-89E5-C531C1812E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EAAC061-E746-4F4B-90E3-C1D3F6A40A4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B007026-CDF1-47B9-9748-A0A1D6164DF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6DDE8A9-4CE5-49C0-986E-2571D975402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02565901-A250-49F9-B59A-3C218AB23E9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E1B96091-D1FF-4D30-835D-7FEF102822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61923B01-3F04-4094-99C6-678D142E55C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6A11B36-21AB-4339-A4E2-059F2D0027A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69AB65A-4C95-437B-87C6-CEAAD79D4A5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05AA94A-EF3F-4C55-9916-2C5CFAF0D8B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CB38A121-0887-4FCD-947B-A61B8DA5AB4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30F426A4-09A5-436A-BBAE-1A18790748B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CBBA38E-F5F9-4C22-B0DE-B3A55D5275C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104DF570-A25D-472E-9A71-CCB8AE1477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1387EC4D-50BE-4608-81EC-D18611EB68BD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0A11D997-DA2D-49A7-86A0-7954377AC33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97635B2B-EE44-491E-A817-80BA86C6B51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1C82F620-2AF2-4A9E-93A4-445B63C28EAC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E3A5F60-86DE-46F6-9C79-8FA29A250BB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82C5182-9812-46D0-9001-42FEFDA6C4E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43B14139-6562-435D-B8DD-33E349E621F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8E73E9FF-22CA-4FC4-81E6-28B1C3BC5F2B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1A4AEB78-8B56-4EE5-87BA-2421D161641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437A92EB-14B3-4303-95E1-E9BF03B20CC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6B8221BA-7077-43AF-9788-B15C5CF9C61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1C238CD-523D-4D60-942B-8395C1B1D867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4202DA2-C3CA-401A-8735-D170FBF8F4C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45788EF-7ED6-407D-A085-59AA3E7A5AB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DC81B89-AB3A-47E4-8C05-8E75BD8D2C9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EDCEA65A-EF99-4E00-BC2B-3E3D6AD3852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56544EA-7B3F-4D9A-8E07-4C51CF5BBA7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63F094C1-16CF-4ABA-803E-CE36522533B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4E1EBB77-EF3B-437B-8D37-9CFA70127C3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263561A7-6F9A-40F3-A447-E4E8033DE67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F5CFFD83-66EF-425C-9FF5-C6B8ACF329D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C5E1092-03AD-4EFF-976D-18C8AC2A98B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45864EA4-BFAE-40FC-9DBF-B5ECBC7A80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F2C6C39C-304D-422F-B9C2-699C0EE2F0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D791E463-133D-4E6F-991A-E1BC5863DB2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D64DB90-7289-4791-B147-9E13C16F1CB2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5441952-9981-4633-8B7A-3A16A55760A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6ADA3AE-E4D0-4FE9-B1D7-CE487D9DCCD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81C86AB0-213C-4BC8-AAF2-B32EABF8FB0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2355122A-CA86-47AA-9935-74836E44D25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6ED5591F-1AF7-41D2-9F17-8134D1F18FB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CD17CDB3-252F-487D-913A-DBFD8FFD2A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C15C38AE-5974-45EA-9FBC-C4AA6E88F5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B688BBF5-5FA1-4A65-B8A0-8AE3C3AED4AE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59940D0-9D0F-4BE8-BEE6-7CBEA6E09E6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29DFFA9-E7B5-4C23-A3C0-DFF72F093FD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B280122-A7BC-46A3-81F0-063D9CAD880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638EBA32-6AC8-4031-BEE1-3A48CB35E10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B7395890-DD77-419C-BE2B-F88BC38A6A9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5A63B1AD-D655-4EFF-A5A5-2715D50BAC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12BDBA8-0FA4-472A-B20A-F15860A87C6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B9C4F02F-727F-408D-8E25-9E069164E63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1BEA24EE-E401-4C4E-899F-119A6C2D8CF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8679D5B-001A-4C01-ADD6-B4F99F4222C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D77FD69E-C9E0-4DE1-A237-8D09E507E24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7709A128-2C61-467F-B793-EAC0AD86A78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D79C481-212F-4E9B-A43C-1F6ACA2D1C8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90E9F28-6A9A-4167-A43D-C7E20423FF0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0A9C75B4-49E6-46CC-9FE4-05D378E224E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52239C66-66B3-4485-A23E-3403A1A233F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4AFB0FCB-4C06-4AAE-8A7F-C4B6846C25F1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1D9A0FB9-D369-4194-B6AC-52821F9B5A2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80CDE28-DF00-4B41-B626-88BF3F7AF53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3B836574-0109-44AE-90F9-3D436C7F56AD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4AE9E10-6897-4E44-B35C-9E70DA68C98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473ECAB-1E28-4B7E-8459-7428A811941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010D8B5-B248-4EF4-9C99-9AAFBD9FC74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0153785-E34D-416F-898A-8A6EAB7204C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AF123FF-CC19-4D07-8ECD-E8DF9A1FDDE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B5F306FB-7B9C-42B5-A8DD-8AB277A1091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F8EFCE0-D26A-4C74-B134-24039BD7F94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3E91AA1D-372F-4ECC-98A3-6F5D76B5897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583F8EA-BD2B-43CD-B9D0-4FAF74B29688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1EFE7CD2-F33A-472F-9A1A-A8F7CA932C7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7BF6AE6F-2AB7-484B-A1D4-C406FDEBDB4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0C03B991-D856-406F-8B5F-1533FDD4A1C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081AE595-6411-4C9C-8AB6-00F19FD7B80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B515E10-C05F-44BA-8ADC-E6754909A54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F83775C-8A55-40C8-A92D-A41B040090BE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FAC3369-E352-4584-8626-E1C3306EDF7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04851ACC-DD8D-4C7E-8FD2-AB36A86C74AA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E6B79B27-8FD6-49D9-ADA2-D9D56D77032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B9902D1-398A-4B75-ADF7-E0CFC235C12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EC4C5F92-4F62-401A-8A79-0C56F5EAEA4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A8BB984-9655-4DA1-8041-FAAB0384CBF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519CB0D-8722-4F11-8DBB-B034511D56E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E5BE71B3-5AA8-4CEC-9F4F-59F01B7BEAF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24DFDC9-1E76-498A-8C14-88A37E6650D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4489AD8-AD8E-4BFB-A7C8-FEDAC8C69C1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F7E5CDBD-B821-40D7-8834-B61E00620F1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128A3322-3575-4E07-AC36-E34A8C61DEF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3B67483-D12B-446F-BBA8-16060514FDD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B2CC5295-FFC6-440C-9392-25FAC492E3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613064BB-DE08-407F-951B-348618BCAFE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D447491F-C2EF-48A9-BBCE-085B08F22B3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389E2B28-A521-44BD-923E-3ED658D5DA17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DFF31638-F1EC-4742-844F-3D9E843EA26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79E052E4-390E-4F9B-BE4F-BCE052ABE9B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9D61824E-B14B-4F3E-AF0F-78510E58CDA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4C32A4BE-0496-4A75-8AA9-8D107245EB8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79DF17F-D790-4124-8C48-98C613C3CA6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88D03FEE-E68B-4D90-8E17-50EB3956537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F535985-7F8C-42E5-8BCA-C0078369986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CA2EE7D8-3EB8-44BF-B808-748853F9385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1C85DF7-5B9B-44FA-A16B-A830B146DE7F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A631DE2-9135-4D34-8084-EA967C44AF2D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A6BB460-45B3-44F3-BC13-FA75739A2B0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FA6F08C9-8918-46C5-A988-B7A631E7028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48E6EAC9-7E5D-43BC-BF45-C6E4DD7E5B8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89BBB50-1D07-4E2F-9E69-3628A801A3A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4606A21A-2FF1-4200-95B7-BA0D81B236B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8360B288-42DA-4546-BCF1-AD75D12632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A8C371A-F332-4194-8F18-1DE37248A65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9580D023-032F-4413-B36C-5E05D3BC44A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827724AC-2EA6-43D5-94DA-AAE6CD99E6D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F3B651E3-12BB-4108-84BD-4FECDBCC24E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61A3B46-6ADE-4B71-83D8-2AE3E0F61E0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4CB6372C-420F-4174-9310-BBC12F4598F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AEA8C26-3C44-440C-8FE4-0713FAFBB8A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2414111-4D76-4C1B-979D-0C55B4A27CF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878B695-D4A5-4990-AA01-21167B588AC5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8732353-CF85-40D4-8A30-21E823B926B8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19F40792-236F-422B-AD31-E557D7BFA6B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FAAA22F8-8755-441F-8968-B6EA951E4F0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9131370B-8F91-4EC4-8C59-040F50671FF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B68CEAC6-9AD6-4AB7-B606-DA885B0E56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FA902AD4-8FA1-49D9-A896-90076487611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344F5F3-9619-4B83-972A-2204815E93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C512276-CF07-4D28-8AD4-C255FE117D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14C2923-CA93-4221-AADE-40FE18B80A3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A9C0738-1740-47B6-B565-92B0AB2252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E2C696DA-B7F3-45ED-863A-F672C688CCE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91A6C16-FB61-4A49-A1A6-421176A16F4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C943100-4014-4447-9742-8A41D8095CA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4E28D50-DFDB-4502-B58C-9103324F9E4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5820281F-44E9-48CE-9916-67FE8A4EF771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FDB8E895-35F9-476D-8012-A1CAE0D45C5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E19B381-4808-4480-AD2E-38809EA59B32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9D838759-7119-4930-9CDE-44BAC049070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0BF1EBF8-EA3A-4E23-8D9B-CA54225D7B80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228AEF7F-44B1-4C9B-B053-3929661A7C67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C44B290B-9219-455C-AA26-B613817EDF5A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FC9DC5B-DC2D-42EB-A3C9-FAE250206BD2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7649F79E-FA2D-48E1-962C-185455C3B22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5D69001-65AC-4987-A057-00720249045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3409A38-7395-40D1-9CEE-6F7CC26EEBA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4F4810EE-A3A2-491E-AFB0-36A15A0C287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0A1F7DC-E7A5-4443-AE65-772DB9788CA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7BD9E4B2-180E-45CF-95E7-98C91456221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020DC6FB-26D7-4D75-B85E-0E1BA34249C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049CD6BF-5E8D-4638-B578-6DAACCC07FF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32773566-2DE1-4523-B547-497BA871969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B0F14B72-2263-4CB9-990F-EB41B2A4361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5C3319C2-1FEC-4A09-8A14-709F7ECAB5B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B5D6E44C-1CA8-4B6A-9767-E19CE7680EB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F997BB7-6716-4EC3-905B-460EC517F4B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A59E6C4F-E76E-47A7-9E72-83B20525C4F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2B70045-FFA4-42DD-BAB9-BB70FFBE253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C582136-C1E2-41ED-8266-950479F416C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F94BE4D-878F-48B5-84AB-AE64DF1BD3B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83366D58-BCF1-4AF2-A64D-C78A1B07803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E81ABCA-4F1C-426E-A649-D52BDB890F3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84B24B27-A0D4-4D10-BEF7-3E2296F31C4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9738FA59-435D-4466-B9D7-9881FC4EB88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166A22D-AB96-4BF1-892D-807E2E65264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CF1EEEEE-E92F-47D8-BAC4-08106FBD91E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AEC28B7-CA53-4687-812B-1F948421692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858F7F52-FAFE-4DE3-89C7-5399A35897E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3CDA408-838A-484E-9EE3-651101E0E0B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BCA28DA-401F-40F5-8D3C-B399A8B6D77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A44E6D0B-D1BD-4C32-99B6-D31319B3DAA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B8AB29F-9BAA-4AA5-9FEC-55F50C6D325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FB9BC851-0584-4707-8C15-D27152DB85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DC56A7F-F086-4A93-B066-34470E6F778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C028FE4-268E-4ACD-83E1-A1528A866D2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3312CBEA-9281-4533-9A95-CD34AF208C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84CDEFB5-5231-4C33-9ACA-A01B09951AD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CFA81BED-011A-484C-A4D1-C3C01EA53D3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C7C43D52-5C76-4346-A269-51C52BEF1FA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487B3F51-2A36-4BAA-95D5-054511D183A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C8254E3E-EFE4-4CB8-A3BC-ABE4C6EC984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9D3053C-2821-464D-B6BE-57936BCCDB6C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A703AA2-7EAB-416D-B35D-AF83027E048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80D62BB9-092B-4E22-B7A6-8A776478B60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C1869EC8-0FCE-48CB-8E2C-418DD4FBCFF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5087427-D0FE-4967-93DE-236F4E3FD1A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8BB02314-714C-43B4-947A-8428933DCAC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CFEA4F7-2EAA-4559-8F44-1BD19B3C70A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74260AA3-9D22-43B1-8517-773A5B76968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C0FA8DED-EAFF-41A1-A226-265E6A52CB3F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23DD16C4-D94F-46A5-B736-29BFBD9B2EF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E60ED4FC-DA26-4BED-AB1D-F94FFAC6F51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739222D6-80BA-46CE-91E1-966A46A9F58F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ED38824-6FAD-408F-909B-1897E19AE1C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7D28D7CA-EB95-4B0B-B426-B5D933198D9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5C8B3A1-0510-43D7-978F-816042CFE5E7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FADC7E8-04A0-4936-88D3-9E3BF19DF5E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913A958-98A0-43AB-BC4A-424EF32B503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F34FFFA7-EB31-4E71-8CA5-15FA66C1F53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7FC38808-B85F-4265-9BC4-29BC7967DCE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87FBD7E6-76E5-4A83-86F1-5BA6A1D3202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68427512-0762-407B-8992-EDC4A5630B7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4DD7B12-CBB9-47B8-89B0-F4F00B53D96C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50421FBC-0594-4F4B-8125-CEA83059849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6231A278-8459-4429-A346-65B358ECC9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4B40F3A9-D22B-427E-BDED-2CC231525995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6563FAB-EBB3-40A8-8998-A7A186A0422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20AD8CB-66A2-4D58-951E-9F1AD0A842E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CFB3FBB-FC4A-48D8-B81D-7661612CB4B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4EC551A8-1A73-4007-A0A9-7221636937A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3011197B-4865-4C0B-B999-361F697A94D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3AB5B2B-ECF9-4731-83B5-2EFB4610ECF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CAF1DE83-4AFC-4521-AEAE-F549EF6F4C6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27FAB485-9D09-48DB-9226-19784F2C25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B3D7348A-EB9F-4213-A99C-05BCD6861CB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850BF11-25E1-49D0-A32B-9BF8CA22EB2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875A3A79-BE9E-461A-A64A-33F743AD648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807992A-F8C0-4F5D-A143-A30E2D4A134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FF5FB9BF-38E7-48C8-8AE0-542AA7D5600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823F970-8BB0-4EB2-AB0C-11C2141A7AE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1D6C864C-B9E5-4DCD-9A20-ADFAA05FF8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F53999FB-E958-47C1-8769-E35F4B220D4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46D40C1-2930-4741-BDB3-7976799D4D0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23F801A-5E5C-4E1A-B0F7-9AD55A985B0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1EAF3B2-3ACB-4051-8C68-F547229BABC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FFF4A77A-3CDB-4C1E-B93C-3BD83E8534C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FDB08B69-7AC3-4094-92D9-5691765E94B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A9F81CA6-98E1-4C8A-BF94-51A58DD438A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92FFA12-0144-485D-9DD5-463712B5F3A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85AC068-E455-4833-B1B7-1F0C28B9B8A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C1B88FDC-5367-4A3E-83FC-D451AECC199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5D5D1FE7-DB4F-4C3A-9FE9-8BCFED237688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0ECD452-94B4-42EE-B254-414112881C7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3596A440-7BDC-471B-B2CD-7D73886ADE1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140EDF0-1B35-4689-B001-0C02E835904C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D82F87A2-93B8-4A28-836C-7A5EAC9F08C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494A96D-B886-42E1-8BB6-40D93190F01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74A34F8F-432F-4286-9932-541981DC2E9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38259CF2-5841-4E94-BD11-B81124FA9D9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04540795-8049-4C5C-844F-C0A0438BEE3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392E9DB-BC60-4141-B03C-DF0A35F6191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8E021772-A73F-4699-A2E9-CCA25FDA01D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156850AA-CD8B-4F73-8FA6-86363E06EB2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784AE52C-867C-44AC-8B79-732E0CD6694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25A879D4-BF24-4A9C-B41C-63C0132E88B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B114F74-8332-4F5C-B6D0-11EEFC007DF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EB8F611-653D-438D-BDEF-ECAB6EB7096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31E674D0-8565-4812-9BF9-47C96A08518A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27EC8345-89DB-4DA2-8560-553E56B8E9B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71B1EE17-D532-4908-AC98-C8CD764A4C8A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FCD5AE2-2FC4-4D0D-801F-07A3687B207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A2BD822E-2148-4174-92A7-86B3B4DD5B6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DF8D008-A000-4924-9B91-3A8C9CA4203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5F8959D3-49F2-4D35-B197-889D56A543E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D903383-4F9F-4B4B-BCB0-8EE7D63BA38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3A677743-AE92-447A-A79C-1B2BFC9D818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E9146523-5899-4690-94A5-91A2B736DCA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333E5A2-CDA8-4C79-A50A-86F73AEEB01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D6D98A3F-863D-4343-8144-679EF1FC0C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182F4175-16D4-4DC6-9CCA-ECBF7DF8F3DD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C964186-255B-49E4-A597-9C90FBFE3C5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C753B58-8675-4258-A42F-6A3F848B0C1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A93F8115-0388-4179-9F16-E8980154B66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63C3E31-703E-425B-93FF-1FF6F739772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02AC3C45-F073-4D31-8962-344260C2B1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E8FE4CB-C89C-42A7-873C-EE23D34FDD1A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D286820-65D3-4E93-8B4A-60748AA07AAC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8F4C3E4-642C-4A2A-8F7D-967BB035E463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4E85AC37-FDED-4E7C-A890-F20CAF3659F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24079E0D-FEF2-4C36-8F93-497CF688C46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ABDB0BDB-4BC8-4DD8-BB56-B7D0F4F0170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BA1A5B0-383D-4992-BA9E-393029741B20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795FF475-3C34-4085-A0FF-B4989CDE65B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60EF25F3-1AD6-48BF-8B69-2F627299281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B9E96BE-C2A1-43CA-96C1-E8596FD087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04D3239E-FB4B-45FA-92FB-CB15F00576D2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ABDF230-EEDA-45E5-AB33-53D91FB8FD2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739D783B-56B1-4CCC-9BCB-BF8902DEF66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8D0591D-92AA-4BAF-998D-648EAC34DBE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E7A3DD7C-15EE-452A-A148-37FC0E806AD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7EEE8E7E-D659-4204-99AC-4F02A04BBB2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867007E-DED9-47B6-B1D9-B76C36B321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2BF5ACA-45FB-4E68-895E-87D7F67CC2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60F69E0A-522F-4684-B97C-966604E307E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4BD41ECA-C704-443D-8CD6-E777A1FA03A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8544C26-3086-45EA-BFFA-BF21C5DDE2E2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E64A544-9EB9-4D09-B330-40ADB903C1F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84BC233-E3EE-4232-BCAC-C6BF3ADD97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78D34574-6EBC-452F-9894-79B182DC854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5F5C35F4-902D-45A9-A552-F67480520C1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AEDC6A41-0DCF-4FBC-920C-309565E7CC4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3B580C9B-7F01-47CD-ADDB-B6CD4F515F4C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0BFD7B9F-F907-4FFF-911F-80F0E44DA58D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E38E1EF4-654D-4950-8259-9E56FDEF4A0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74B8F19-C427-4993-A041-FCF9280810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4DF8793E-51E1-47C8-946F-511AF44CAB3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C5585D2C-5C2F-47C8-9945-3C532CDE77B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49C8F455-B0F5-4A6C-A4EB-D8BA7D317D6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536C49B-3EA3-41B2-8699-D39EA989A4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C02EF81-C5F3-4A5A-B13A-9C8F181C39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82BBDC3-B86F-4D4C-AA0A-4DBF94FE9884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0B8711F4-B598-47A0-83C1-50F4C0D4D8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2AC142B-8079-458E-9975-4FC3034F729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36424C0-A1C2-46F5-B1A9-5AB4D6CED25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2DC66658-0B1F-41CB-8721-3F850C00D6F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845E8C4-2C83-4BD9-A9DF-A53AB7AEE5B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CBA415E2-0CDE-4CA9-B30D-6A64C084058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2675BC9D-BAE8-4F4E-92CE-4BD0EEAF829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279E0215-124B-4659-B4D6-A83773C8C629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716397BD-13E4-4D67-904D-69B3DF63A4EE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BEA36CE-282E-429C-BA33-ED6AB4483DC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20AE687-9A66-493F-9CCE-E85D05CCE461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38DA2F52-8E1F-44B6-AE1C-A457F02A31F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8297769-4DE4-4E99-B01A-27ADFC45ABC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794A105-E6F7-469F-B51A-BBCD31140F13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45F3BCE-635D-4DC5-9DAF-F0C73895188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5CE286C3-450C-4A08-B701-F290B1D7774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F0C4D8C-9D3F-4F60-BA79-B820CB2FE55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C8A3B07-BAA2-4283-9375-F3A96BCA88C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44D4CD57-0967-4AC1-9327-658D8F0A769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FE101105-298B-418A-8405-E3DD69E8A03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17DF8FDD-EB6E-42C3-A91B-1BFCF66E9ED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16B6A1A-3ACC-493C-8CF6-15C816E8BEC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46FC5899-C234-4F43-A7DA-8758728B4EA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5810DD5-315A-48F3-8AFA-CC47E6AC881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3FAF1B33-7AA3-4CAE-AB2D-A40545F5790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8933385-F450-4F6D-88A9-B1E3B08F062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EA15BE4-3034-4F30-91C0-4C36FF43FC8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A358F2FD-C2E9-42B2-A772-C57F19E2AC3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D3ACC0B-604D-42DD-9D26-E07DE957806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D81AC5AF-E246-4838-A24A-EFB7239E623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83F2EE0-9562-4C93-A241-6A941FF42BF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9EE7C462-3395-47CA-B49F-0062891302B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F6E50973-30E2-4E52-A4AF-1EA866099E5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AD751A88-2F77-40E8-B52C-89B58F1AEBF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1FBAA6A-FD5A-4D7F-B2BC-D73B7C47A4A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83855947-400E-4595-94BC-AAD2FB32F1E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012D502B-2B48-447F-A179-2465B7688BC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4B22B3A9-E2B4-40B6-86F2-1ADAF4185C2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7C94D7A-6025-4AC7-994D-A44B029103D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D077BCA-235D-4331-9D91-2DE1F784D6F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5FF376E3-3B64-4FA5-B97F-24AA465CF03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B50BF3F-EADF-4790-A193-0C1FECAC0FE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29C36983-8DE1-4585-AFF5-ECF34103B0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A147283-0FC1-4B9D-947E-AFA8E1C7AB0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BB7E7150-417C-437B-9D74-8F91A2566BE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35037D28-AC26-4A05-A809-0076135B18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BFA4421-315C-4A59-8873-1250452156B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EFEF75F-B94A-45A2-865C-63F6FEE3DE8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8DA1A463-04CB-445A-AE47-930193A419B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06FBEE9-F0FF-4580-97E4-13CA7D6786B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3437EBE8-5058-4119-9914-AD49A34726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CE300313-6D73-47A8-9409-A5A5D1B156D2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BA47917-D159-40A5-A84F-701A363DC4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1393906-95CB-46DA-81C8-6ED94B54579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FC2028D1-C449-41FD-8F6F-146344D32640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B23DFAB7-7E37-47E0-8868-FC92BB1B930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5D756D18-FA79-4388-9D78-9C3AF4DA017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FF3D8E40-EAF9-496F-B7C1-BC7F106C786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3A00D66C-A753-4C94-967F-09404383CD47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D6DC609C-0B66-4308-B498-4EA2C06E975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CB05695-336D-47B2-A9B3-403CCC175B4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8BDDCBE-83BA-4CF5-952F-F3BAF8CBF30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BB50B90B-3BE8-4C1E-8520-DE8D587F6A91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E5910AAA-8D2C-4D91-97A9-EF04A396DE0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AAB7B116-335F-4F26-8716-706421090AB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06FA2F2C-E47C-4AE5-8546-0CDE13FA3F02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DF9416F-874F-4CDC-9A7A-12F35B3F51A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1446715-019D-42AE-8E31-E9E415C10B6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AD27B4B3-4123-4EA2-BF3A-69F0F235F2A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4B8B3D60-CDBA-4CEC-A700-E145DE1C942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C002F58D-70E3-49DA-8B52-854A6E5CDCD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1B889252-84C1-435A-9A5A-49E77BF4A17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A8EA61B4-DDEF-4A3D-ACFB-D8BA8EBD423F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612B7FAB-A173-4461-8B4E-812C6786784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00C147C-639C-43FB-92C1-21F65AA3A0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DF18137-AB04-4BF6-9BFA-711BCAA094A2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08CCD807-569D-459F-B098-7C7AB9A388A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8A12254B-A904-40F7-A1DA-10CA83CF08F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B80A69A7-8332-4367-8BFC-BF29BAACA48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08065A4B-DC26-4580-9454-B2E19681A15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1CDE6DC5-4F01-4B14-865D-D10E71535D7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A7518133-3370-49C4-92B5-6BBE708482C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0E258CCD-B975-4518-B7E5-B3B5BCA2A3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5C441A9D-5923-4E2C-B6E2-B9C84FC9E7B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0752D5BF-965C-4420-8E3A-391305C64568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387EA90C-7C4B-48C7-99DB-33D696D59A9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094BA0C9-9E20-4291-B7C5-56AD1845869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9C8BDD24-7DAB-48DD-A62D-F4B9991F56E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6EDBEE0-75F5-4826-984E-BEE7740E6D9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0107CE7-F85F-4B1F-B2B8-30F45CC3BE4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1B21A9E-C4E4-498C-8A3F-3F10372075A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F9FE107-8420-4DAB-A534-16019405D81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3B1BB485-3B72-448B-8038-375AAC9E116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8D0ED6B6-5EB7-4FC0-B86D-6851181CB40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220C3A29-3DB0-4234-9317-8E8EA626124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CBC19C2F-820C-40C6-8551-CF198220350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36D0CD78-B150-4BC7-BAC7-66C8293AA4F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50620DA-EFAD-418B-A8B0-0FAB11B1327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758D8B9D-AACB-4E3E-A97A-32C8D5F49A3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F5C5635D-A8B4-4FC0-A529-000CCE4C328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560D643-3DC6-4E95-982D-B7C11197F77D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8FFB303-63C7-4920-9A98-B50B5150C695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DEC68B08-098E-43B9-A46E-DE70BCCEC64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9CC3840-7097-4A1C-85CE-F496D5E8E6A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CE94902-1A7A-47F9-BDAC-3CE21971E27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3EC7E11-DBA5-4F58-9F9D-65B89EADB4E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A7CC3EC5-85D1-4D6E-86CE-352A7E8CC79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A47620B-9DCC-47AB-9294-CB1F51A82EE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12C5A2A-732B-431D-9678-29945B0C897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954AC96-F4B1-496A-879F-414B69141B1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493BF299-C349-4446-8052-7900A4A668C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7C5F542E-AD96-414C-BB66-378BC77CB03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581583D3-4DAB-4E34-A0EC-6E726EF4F79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4F1FF9F3-FEBA-4566-9368-10B027AECBAB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C2F47BA-6927-4252-8EC4-320514B6A16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BE1F84A6-88F7-4E60-964C-07BAF3B2B29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2902CE04-4F0B-485A-A7DB-BF60FA2A0D8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CB292A58-C208-49C8-BF52-2A1502F2352A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14AC018-728E-4D4B-97A1-8620BD4CE81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59B23257-CCDF-419D-9027-8DBC28861CAE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C3D2488-583E-453A-B639-2F3DDBEC5AD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56C1DB84-A4E7-476D-A56E-27FC5DDC557B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3C507DD8-F2CF-48D4-9BED-717B5F0C387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D2C50BE7-0A35-46E2-B4ED-E196E3A764A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42AD9B1-3C8F-4509-B40B-CA3A3BCBF00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98E267A6-04D6-445A-91E8-EF948508795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D4C9B26-8025-4AD6-80B6-7E376B60730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11DA0DAC-82AF-4751-BF63-32FD59AD97C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727AC969-A5C8-4DDC-A602-BCDE49BEF19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7CFEC38-3841-4D90-9FA4-452D99F5D7C2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DE99671E-B4FA-448F-82B5-2AFFBB7E94B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3E7D53F-0AA3-4E66-AC55-3347A322159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D5C6A2EE-C5B2-4C12-B7BC-D9AAD0B98DC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0AA8B68E-B2DB-43B4-92F3-890CCCB952E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A1406DDA-FD53-4524-AFF7-23E58E205CB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61CE7AC1-F54E-4722-BA72-8796448F8A61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2217487-1C7B-4D42-B1EF-38327EED587B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7EF8627-86AB-43FE-9383-EA6E9976AC22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8D2447C4-CA82-4A7E-8C7D-72E4426E926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A6079225-C0DD-4F57-B34A-F164E093735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62C4D508-D946-43FF-9207-451FADED5BE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80B42AAD-D8D5-4C5A-8E56-6F616270E0C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B699AEC-4F29-4B2B-91C0-9FB5456BDCD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2696399-789B-47BF-A27F-EA507E9EEB9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582FF98D-54C6-4555-B854-05AD2362A0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7B6FF3E-7178-454E-8264-8B0CF12FC9F8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067071A-DB91-462E-8D5E-F3E4D27E22D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2D912F2-7E23-4DDC-B47E-ACCECB561E9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F5C792A-3E82-43D6-AC46-A5AFE25C5E9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BF723721-992E-4856-9116-F77FAB1D9DB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4691C38A-7519-4537-AFF1-DA1E5AB8E5A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A1BC110-FF61-422D-8D0F-9D372132D2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C2C79A2-09B3-4ABF-A3EF-3E910C7F6A6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F752B1B7-9C30-43AE-B6C3-0017851132A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5A07B950-D659-4239-A5D6-164460450CE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F6E7CC22-656B-4E9D-B1B0-3AD2A99C39B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F2CAA3E3-2D6A-4088-B333-FD0D8651515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D71AAE0D-89FD-4222-8647-281339272B9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D1D950DB-CE59-41B9-A1AD-0B6AAC25B9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203D0984-B87E-4668-AE0E-024BAD05EF5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A211945A-CB06-4BAB-A44A-E1E1293C50A3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4F292A52-3103-43E9-ADDD-8338AC0E32DC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25233915-BEE0-4205-987F-3E74D70A1303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5806A68-1C99-40D0-A06C-D700D840C05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4248F933-4862-40D8-B6FF-BA6B2484F3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7777AEF1-83B7-4F10-8BA3-2AC0CD673DE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B583E3B-19B3-40F1-BFDE-DE9411528B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EBC16386-D830-456D-AFD8-62E01AFD62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A03F9DF-332F-40E7-8702-DE4DA53A0BF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6125B83-1609-4D8E-B1B1-F2F754CE9C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40BC0125-0854-4BD9-A922-CBBB27230EF2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1DF80DD-A126-42F1-AFA0-56D5AE405F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93DFA7B3-4594-4F82-B97A-A5A0650057A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6F876D4-A538-4235-8088-ED581C75A5D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A529CF83-D75F-4EC9-80C1-E19E9F2E59A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84AF3BAC-97D4-48F2-BEB7-55C37C37AF7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45CAF040-D077-4A8B-89AF-D4F5CF43466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97732E33-85AB-4245-87C4-6D6379F08C3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6A8A632A-A8E5-40E8-AD11-57D6D5B5B056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27EB0EBA-5841-4918-A387-894F7711122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4F2A22AD-F242-40DF-86B9-45D4A4FB7FC8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BD28072-D685-4FA0-AB33-BD05531DE983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63F6928C-3950-4E13-BD33-0AE2082FAE6C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5048358-33D3-420C-BC0B-0D6D77D364BC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43DBF23-B680-4162-821A-A5EEF5F63A95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32363C62-88A1-49CD-AF40-4E500775D16E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DA1509F-29BB-4AA1-ADA6-FED75790603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FF325CF-685A-42E2-B7A8-8B17059B49E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B992C1CE-0924-4E19-BA41-D28D08989AA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A30DF17D-7424-4038-9498-0C443497704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FD1FCD82-74AA-429B-8528-CA8E601675D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50BAD77-9E85-4DBA-A1A0-599F44DDE32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AF91A6A3-52F5-44B6-A932-9227EAE4761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D416D31-CFA6-4390-9D2D-AE3A144498D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CA474CA9-6A82-4FAA-9E69-01158540833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EA1F5129-B0BA-4576-BA80-992894388E1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5DF83828-A822-4CE0-8634-1B1D357111D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930AE01B-D06E-4E77-8EA3-702C391549D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A019CF3-E152-43BE-BE94-DAC06BBF253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8932120-D3A5-4882-B512-DAE05219342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E04EBCE5-0BF7-4E62-83DB-5DF526176AF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123D07E-D226-4BC7-A7CC-45F01FF06D9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8E8DD68-B630-4A63-8753-62048045213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073373E-E3D9-43BA-8760-E118C5B31E9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EABFA9B0-13E2-42A4-8F73-183E0986021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AE71741-5D21-4365-B9DD-66042F3A96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2732C335-10B0-41B5-BDC1-B6A46EB5186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12A1765-631E-4A7E-B3F0-AE7D68F1B14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5DB136FD-38ED-414D-B924-1BE6A509DB6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5F2E315C-C80F-4AAF-89C7-DAB45EE5936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9F9F65A-AA0C-41B0-BF02-3ACF55271F2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3BCD07DF-4E4E-426C-83D2-9212B6A37C6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D964673-D64C-4C2D-B3EA-F99B6CB60E2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D89E221-074D-4613-BF4A-8F66E22CCB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88C5959B-5F23-48F6-A67B-0BDA8FE9A12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97C585BC-CC5C-410C-AF8D-3007658669C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32CF3293-4030-4293-BE94-21C42055D8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770D33D-93B1-4411-A573-FE1BDB3E99B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E697511-66F6-4CB3-9256-B5B7EA31B2C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1AE560C4-5CB9-443B-9A69-716A04EB491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4E14855-49F7-4AF9-9ECC-5B7C283A5B2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ADC1284D-6666-471F-A863-04F3021DBB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938196DB-6D90-4C33-8C96-18938E3698FA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98249AC-55AD-4961-8D4B-6317C41A705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BA414FE-E83B-4C1C-A62C-1651418CE60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D9C6F35-DB0D-4636-9616-1C8060FBDBAC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3C23B76-AE42-4E2D-B1C7-72618CF68D1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D11CC6ED-6128-4CE5-91C7-4EC7A5C4BFD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94CB6184-6F65-4E21-91E2-321A568498B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FAA00AA-2667-418F-998E-350CDD27EB3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BBB26F5-8451-4354-ABBC-E42B2FCC3BC2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6A800C27-9326-4361-B857-D0F0D0C32E4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BAAC093E-E9A3-4D67-AED6-F279B980044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3C72276F-AA5C-4E51-A6EB-0608968F8B6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666ACD3-0486-4F4E-B8CD-C023775607B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40506AC-9D79-4EDD-91D2-5929A4FD71B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BD7B8ED-A60C-458F-B812-0F0AD88B78F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1F980FCF-CEC6-41EE-BF73-738D05E08BE2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C440245D-6016-450F-80CD-E0F5F3B3540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28F672B-F7F8-4B64-8DA7-ACDCEC96B1C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3FAA29E2-0C5C-46F8-8143-B4F9B0D454A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EE85A8E-3261-4694-B401-53718B9647E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F04A112B-CD66-41E3-BBC2-7048F2FBBDA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3F1FEB1D-773C-4007-A19F-FC244C5761E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4E2F7C91-60DC-41A6-BCAD-D0A2521FF66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8D473F1-E3B1-40E5-B10E-EFBE84BF2F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4F0F58A0-A69E-4DE6-8ABB-47AD3E26B11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B724A34A-6CAE-4977-8FF2-18A214A02E5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AADF34F-A799-48CE-BDB8-095E1E54D6D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66C2AD57-18A6-4F04-873B-72D90092CED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9D82B6C6-CF76-415E-984C-60526106326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695535DA-0661-48BA-AA00-75A92658C31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0610F2C-D14E-4F80-9F95-7EF8494166D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F3FB8483-98E2-4DA2-805D-19074BCEBD4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8B686C5F-0549-4603-9C50-4C18827FA6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C150C685-A0A6-4089-9B8E-D6983548406F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781B283-5CD4-4941-8A94-E8FC295C65E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4273797-4068-4D23-822F-08A5E6E59CF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7949275D-7183-45CB-9F44-455B1F8E90E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2DFD6F5-B706-4175-8C37-2CAB2CF9B4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EF6F2356-1420-4797-BD63-595711C9536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CBCE651-55FC-454A-9F6E-1E00BE1BBE5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EC577C63-466F-4B5D-B4D1-0AFC7187453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2E5C347-7722-41A9-8A57-6185C733893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096D9F4-10EC-497A-8ADF-59D8124F7E7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5EF2F820-D23C-4DF6-A211-146FDEE3574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BE4AE437-5188-4DD9-9AA0-20CE7286C0B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E991069-999A-46B5-9A38-0004145B4A4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A83B45D0-1443-462F-957C-D292A88AD8D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B3FC739-27D5-4177-BD6A-33A51C4159A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D869CFA3-1E25-4E16-A095-094298BF44E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60FB77BF-FD09-48CC-9BDA-2B41AEBE5CCD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79B0AB2-0555-4F6E-B2DB-1808E0DE38DF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47841FE7-0C91-4979-BE11-9FBAA0184BA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D6832C95-FB5B-4DDE-81AC-8F209ECDD4A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9E784DA5-31A5-49CA-9EA4-A64BEE0153C2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455600C-E423-433D-90ED-10BACB7C691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CBF223B9-DA41-4BD3-971A-9851E11FB66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B829D62-1051-446C-A699-50D3F9D5D97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6A1AD335-6CC3-4569-89FD-F50042EADB9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8CFC5E5-07FC-4C55-8E37-1FDA751DFC8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6525C42C-8C27-4D6F-9A77-C7F06DD0FFE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6C47557-0854-4CF2-88D9-18228A70E8E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5B12C769-058F-48B5-9CEA-AE6D3466B2F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0C2E336-F0C3-400F-936B-D2D7F6F35C2C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5D5A1C6-AFB9-48D9-9DED-AB32101A046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5894EB6-80DC-4427-9EF4-23BCAE1879C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EC94EB8A-1BCD-4739-BD2F-FEF51269556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FF20CA6E-218B-4456-B874-D87106BF1B1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88D4C333-A611-43AD-8BB9-C671C79D99D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77998EC-4E4A-4DBB-B74D-E1DAD9B83BF0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7184780A-C1E2-4C0C-BE80-6937F615127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C63CE8D-0E91-4991-8B65-3AB7AA06A563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A105249E-5695-4A9F-A223-2A915F4E306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0D25F8C8-AB87-4239-A591-BC5CD911948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1EF5ED4-AB1C-4A4D-9EDF-3FB07F4E67A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BC2B0BB2-9F1A-4DBF-9CB2-9335656A171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CA8840E0-CEF6-4184-B5B4-9F681E5F997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C4306EE-E9C7-4763-B476-B2C0EDDC05E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A16BF23-5663-444E-A075-5341A828F08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50F5FD0-2B8F-4C13-B365-C38C5A9302C8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2A5D8681-82E4-4B29-8F76-DD8C7188FC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1C6B111-2CC6-4B70-A307-CB788E444EA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954761F9-6865-4B2A-B30B-737AAB53117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C0A50EF8-E8C1-4BA8-9940-6D5C33B3CF8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FAE401E-3259-4ACF-82C4-9C72AA90C2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24B9DB3-AE6E-4A2A-8A29-A53FC8196DA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0BBC4C0A-D2FF-4EB1-A507-3668BD3E80F3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E429A3AB-8E73-47CE-9204-24B2B38E09A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AC046651-A133-4447-B931-2BF3F9D8969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7B3A387-1C3E-436D-88CE-B17A8D2CA87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8A4444B-B297-4C17-9438-67E7716C32F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5D0FF8C0-8468-443B-BE0F-D15F554AD1B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6F42AA2A-A1D4-4761-8A1B-32C23F014F8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C3CC4E43-8B59-4F00-A0E2-F7DB21C78A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8949C836-30EB-4FA9-B608-91568F38A4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6E83E59-9418-4BF2-B88E-CE01A8A5CF9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9239CCF-71BA-42EC-8B31-F4A3C59A8133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7E44360-32E8-4299-A1D1-3102670A6EA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DACD319-8411-4F59-90A6-0DA6FE4A636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55D9986C-AE95-4867-9C50-E615068DD48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999D2B72-61B9-40DC-88BA-4E9DF664982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788458BC-1DB0-45AC-A3E3-BF031C935D7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D8F85A03-4BEE-4D10-9FE8-B4874223B8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A8665D3-F2A3-4486-AAC0-7DC29220274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E285E3B-F471-48AC-9F12-F83E460E5C8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238FADD-5FE3-47B4-A400-74EC15332958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A31DD18C-1A95-402F-BC4B-7C84B266A69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02464C3-E9B3-4242-A58B-ECF52D040ED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B42ACCD3-7F86-49C2-81C9-4D497BD2633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E864A999-497A-4530-93CE-A20627EF75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4DC793BE-ECAE-4D0C-9F1D-5DD42FF108F6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93AB5E39-2FA2-4194-8825-6E9C2CC7105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8EA60DF-08D1-479B-9A47-5A7A3890587F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D67A43BE-8013-4018-97E8-0C267D865B4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657A375-4001-46F6-83A8-538E311E7C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3796099B-B051-4E88-8C12-26A1D4E7764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49EC4DBF-98E0-4CD5-A1C3-D0750530849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D526AE5-0B7F-4111-AD14-889D683AC62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8561AC65-D20E-44AA-84D6-14E6673789B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EDB3C1E3-E563-4A88-BC80-A1BE6F7633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B628514-59E6-4B98-B783-FDA4063C62B8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D7B43AB2-A57A-437E-A93E-3BA162A300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12FB7408-3B2E-4F1F-81EF-C91ACB2FB6B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C364C8D-E88A-4795-9492-49B171463DB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5C6337D-DEA8-4C3B-866E-D3E9E9641B0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3DE2175E-20A3-4D22-A104-29043EC38F4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2B39B79-2A9C-4535-88E5-BF8B9067D9F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01EBDDB1-CADA-4481-A882-A72F8A360E22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C198FD8D-7B7F-4127-A143-98052DA7B052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3743A199-CC54-4A8E-BF8A-B8F3CA2F6F85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E345030A-026B-4F29-97AC-7D66084863C4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DD3E303-F5A7-4A80-84B9-DDF6137E968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3361A058-411C-4DBB-88D8-43B9C652953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442B6526-BA55-4BB5-8110-1D25EC86CB6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DA05FAC-58D4-40D6-8E19-4A9DD4D9A6AE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23E4E6B2-191C-49D7-997A-A561A4F40FF8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A3E8DC92-2377-4FE5-9546-CC451E1D7EA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9204E03D-E845-477D-A51E-0F5E3081C51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D8630012-7D3B-46B8-8EE8-369456896DD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CEE8D7DB-2F11-4832-A4BF-73AAC631D88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883B470-EF80-4769-B948-3DF73EFE2A6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E86EDD7-CED7-4B6F-8ECE-9B74A2DCAD3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F6285C50-72A3-4A7B-A0DE-C71CBBB2830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EE6676B6-C910-4723-8664-FB92AFD18DB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54DA1C05-0F2E-47EF-83F5-50A9CA417CE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E4CEE86-C628-47EE-AC55-05963D98C80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9B363D6-42E2-4B2F-9D1B-3866F5C94BD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71B22609-BBE7-4079-8C86-0995CE5FBB6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D7F285D-C802-46F6-81B0-9FD87CC2300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3AFB245-7BBD-413F-B656-A229062B3F4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A3A178D-C98A-469F-99FC-B190C670BD5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603DD35-F891-43F3-A39B-1EFC5BD11ED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8A523EE-AF7B-45DA-87D3-214C4A9FD2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E41506F-4DF2-47CC-B9EC-95630972DC1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6D6F5739-7B1F-4D44-8EE6-7BAB1507E4A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5BB921AB-C70F-49B4-B525-29AD08E2BEF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6D313FC6-0759-4229-8297-A55A9788B96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AAAFE22D-481C-4214-8228-9C45C3247F9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6F3FC10-588E-4954-9FCD-FFD2D4C029A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E9C62FEA-29BD-4C36-9CE3-E31D5CDBAA3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F45E783D-6B6B-4C15-A456-9DF1ECF8CCA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7B8F381-7AE4-44FA-9A42-7891DC0213A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DF8BB572-A8D5-4E4C-81D2-581A75D830E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1F6983A-8D17-432F-AB3E-27F1B52473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0E5094A2-DB49-489D-B5DB-4DB71653E47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64629F7B-29D6-41D5-B61E-304B2363ED7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1A05911-D12E-46AE-8BFE-FF08AC63B3A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46D4267B-F294-4560-801B-B1C1F884A46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5A18B9B-60AC-4D0A-9E2F-D902DF5A07D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7C348E2C-59EC-4068-BE4E-77021CEDD93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A81545F-247B-4268-82BC-A4B3D915509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BAB27C80-B66D-48B3-BABB-AE6E7822BB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9DD34386-9338-4819-833C-083AC3E35D3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1306490-A063-41B4-A25D-C4A9E3BF46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26A8613-9516-4E9D-B5BE-46FBE2BEDAD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ADEF557-D09B-4228-A631-E877AB1313BC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DE9D6DC5-DBC0-4F88-8FB8-5B5F95DE090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034539F-9893-49A8-9035-E6ED87035F1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E2C0B39F-7112-4873-A433-DECC5D0CEE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BB865842-86ED-430B-976A-CB8CCE19C4B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862B027F-E450-45E0-A10B-CDFFBCB215A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E36E789-BD05-481C-9C30-31A3715C9A2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522AA3D-D253-4616-A739-1E2C306F6C6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626623E-90FD-4190-B5E4-807B8A78E9BE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7674454F-7207-410C-B93A-83D0DE789D5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CEE5119E-DC9F-445B-BE0E-DCA15758DF1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AC043CA3-38F8-485A-8828-F73DBF90806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9A51C3E-55F0-4A7E-8298-4070D20E701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C64D78B-07F0-4C80-8717-9DB515A8865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70CF310C-7DC5-4908-B463-C27C16CF00B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347ADC5-A98B-4F80-9E5E-1E3F3C51817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B4AE022C-3F2A-418E-8B80-0E62EF0C05E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DD25B324-79A3-401F-B7E1-A6BE2CF00E7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9FD78D48-B7F8-496E-B61B-F948258F702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D6853E1-632A-4E59-A232-163571D414D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687B2A1F-D55F-4D0E-AC03-E3A5DEA792B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A63CAFFA-E68A-4DA0-93F3-B24E40A275CB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BC577D80-DBAA-426F-B144-78D0B146CBC2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2449921A-8E1E-454C-B956-65BB0FC019D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3EC5384-00F0-428D-B6FC-F6031FDBD83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37D82A5-3727-43CB-8372-DB36BF709E7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91A3774-97B5-4D80-BDA8-F2FA689CBE3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5D3850DC-577A-472F-BAD1-CD621DF62AF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42F843B-5D82-4329-9CFA-0857B689517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9B576F3-3333-4444-9D40-952A8CCDBE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DC92387B-0D1B-467E-ADC9-A99D3FB16054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84ADD3C7-A68D-4EDE-A07B-E9D285EDC39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FFD76C62-0E26-44B7-AB28-374D3D5F452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46B8040-EB71-4BFC-87F1-A72C1FEDD28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DAB9EB4A-F2AC-42D5-A046-A88BFF1BC17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4AAC41B-8AB6-4021-8AD2-4E6CBD108B7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CB58129-78F2-4058-9D71-85155EFBC83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1F7A374-3FAD-480F-8D8E-3AE2BA7EBBB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7DC37D8-E67C-4D68-860E-FA915CF9783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B1046B52-F820-4904-8AC8-A7F92F0493A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237D108-2B88-4D17-927D-56CCD0476A2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2686550E-027F-4396-A1E2-B785C4F6C7E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EAD97C05-57AF-45B6-81AB-B4B4B911F08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E6AA2E53-B9F1-4884-87C8-4715223FB1A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E9168A44-E9A4-40AE-8D21-6D7989E97F0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D71876C0-048E-4161-9C0B-3EA8204C884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52749CF7-E147-4C67-848F-52CEF51CFC9D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F456801A-1695-4621-B066-833BD516827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B2F869A4-4715-475B-9035-BC00B8BE1CE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38078C80-7975-4D0E-913F-AC398B0DA89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D850A21F-5C31-451C-AF9F-4739ECED973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3487EF9-3841-461A-B200-DC23FCD797B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24FE2D61-A76A-4993-BBB8-606A6282507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47FCFF7F-6FE3-4A5F-83FC-B6A689D1BA6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47823ECB-6364-464A-9116-15459A7D813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BB00757C-9AE9-4AE3-9E8B-B152BFA6E7E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21CCDE63-2345-430B-958D-D0B3E6F262E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75D68B6-42F0-4591-B3FC-13E7D5B4D7F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30784D9-8A73-4F21-840F-75F65650D1A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0303EDC4-174B-48D1-A57B-4FB91E8350A8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13DEA3A-27DB-45A1-BE8B-6EB327E773B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BDD2DFE7-B49A-427C-AA87-FC5EB081F8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A7049CB-0446-4947-8F06-3D34409D260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C3891C50-D268-4FF6-830E-13ED667B19E3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F3FE0BA4-BAD2-47A4-9CA7-B5CC5FA43B3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DF94D85C-CA06-4F50-A3D0-AAF4096E3511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CB14947-1462-48DA-B11A-7C48218DC97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7CE2670-1EF6-4CC2-A0CE-3F172E71AF1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C597A6C-CC8F-4C66-8249-F1B5B0983CB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0F50E068-51EC-4423-ACC5-A5F4BA98F03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13B7CA0F-B24A-4BA2-A2DB-79A06EB3715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E789C8E-AC81-49A7-87B4-83387CA670F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B51569A-7BC4-4D1D-BE52-841EEBF40F2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3D4AC4A8-8EA5-42C0-AEAF-0283210602B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D8BC750-34F9-4B21-8D1C-A569152957E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1F428517-F3F7-4D0B-BC21-4F51441F9EDD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F8F45F1F-A28F-4770-B54D-82B8994214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FF63A197-2002-40B9-B3DF-2F77D8EDC30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0A695D3-0702-4886-977F-4972C32F9BA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9022D753-1F83-4EF7-A638-9E3E357871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593C2682-EE9E-41D0-8856-5F4AD7472B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DE42B000-3B78-4737-9FAD-7FE58FEAC451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C75E8741-3E5A-4EB1-9572-202D974AA71B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2DB541D5-1EC5-4C19-B494-ED8A95953B03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C7C1952-5820-4A8F-A322-7F3A1C77BCA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D05A59F-B8B8-46C1-A473-964A754848B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E629DB8F-C863-44B5-B55E-21D2B411391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5990EDF-47FF-4B5C-8E56-DD62D2668A3E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9193DF0-29A8-4AC2-B049-E8E5C428408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CC537D1-C1B9-4721-BC5F-918346D1309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3BAFE5BB-7FC8-4AC2-B2ED-026AABA4B2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F887A994-7EE5-4F96-A91E-2C7E26B576E3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516E203F-4002-4B6B-B850-588971C593D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8560B07C-6EE9-4ECC-B370-5D3AB672BCB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0F65D612-05EB-48ED-A856-1950ABB3BDF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684EF6C3-80BB-4C08-82D4-6F2EDEED4E1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9182E406-CE95-4B5B-BB9C-8CC63127DD7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8FFB069-BDA2-40EF-92C1-3DE42A0D9DD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9DC79AF-E6C1-46B9-87C2-051C061B3D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692FC3A-CD36-4D51-8762-7B753677F9C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DA74E57-56F1-498A-80F3-161939A652C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04722F84-5722-467E-B51A-6B0655BF311C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F4FF234-C431-4D83-B17E-F6A771626B6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ABD80FD-8921-4BAF-892F-A1E23981742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66A5B2B8-1B17-4A2D-83D3-5C8192B9D5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C31ADA1-35B3-4B6E-8372-6388D0B72A7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B7D4A4D-B39E-4787-A6F3-3ED0411BA4A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3FA4E7BF-2591-4F7E-91D7-072C58B98A3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276229C0-253A-44F8-9C73-4C96D1E2C5E0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AAFF12AA-3D84-4CF1-85FA-B558081AB9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E796022-3B44-4558-9D28-71AD31C668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E40FE3F3-BC31-40DA-8F74-A298E45D920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1297DA11-ACF5-453B-AD6C-0ADC9431C1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F52BF773-4261-4112-A469-CF80974DA39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8C1C53FA-D4BF-4CAD-8C11-BD8935A271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ED30175A-9F0E-44A5-A20E-DB0B58AA389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4CE39A3D-DF41-44A5-8403-E32F62A92CE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F99EA924-0EF1-4CC0-BF06-1D6EF3EFD62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214B271-1D06-4C0E-9FC6-BB97816E0BF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AFABBDE5-8991-4127-9244-DAD969AE671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0C7C155A-535B-4027-810A-2714717FE0A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2E079D2-8020-48EF-8B22-30192860B3A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145EC1B-416B-4D68-BCA9-B69709762F2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BD835089-2F11-4A9C-A26F-3F7BD58FC447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3576157-DC86-4218-BB0D-66E4AF2D909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D81A0DF-7ACD-478D-880C-679FC7FC521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405F7057-0B6D-41BD-AC4B-88FBCE0AAA1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4F2DE70-FB00-46A0-8225-F0203A07677D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2D6C617-A376-4A90-ADD2-8182373BFFF4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97C8987C-F3AA-49FF-B04B-C47832DE9F2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598F2FB-7C87-42FF-990A-A1A5351EEAB9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1F7A20F-4985-4006-B22E-6E3912104390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C8B4AD2A-6DED-4924-A8FB-F26EA9E01D7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39E29FB-193D-41C4-976E-24254B335D1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B76E8E5B-39DB-49DC-B738-669FB71C02B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F47487A7-30E2-46D8-9981-679244B8F19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C86EDD1-C369-45EC-8E7A-18080C091FA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046796D-59B1-4278-AFDA-552574E762B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1A31B3C-B125-468F-8B3A-6D0E2EF449B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7D3DD9AF-5FF0-4B98-9A0A-EF185EFB32C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879F4629-2B55-4856-9977-96F57BCA01E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E608DBA3-386E-4DEF-B3A6-EFB491AC79AD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933A85C8-3CBB-4D81-A57F-05915ACAE75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4F5E8F6F-7200-4B0C-9D6B-65953CCF88B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F9CC42ED-A0F8-42BE-A353-6FBCB59574D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935FCA9-4C8A-4198-B44E-A5C25F708F3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5034669-31C0-414E-B942-39B223D20F0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245B06C0-F7A0-49D9-817E-6F09861F76F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98D92E98-D512-45EA-B9D2-EAA0AF9F4B3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2561F57-5BD2-4054-B101-86B988FB1B6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51FFD4F-056D-494D-89FB-CFEE842CD09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DCE67EF9-A7A2-4B8E-8BFF-6971833A857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B29A5547-39E7-4F25-9C0C-94132953E48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A656436-03CA-4BA7-8B10-BEA9FAA1D60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CCB4BB69-1FC8-4BE4-B7D8-2C5038EA03C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807A8EEE-C3EF-4F62-864C-D8EC27F5ABF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047E40A-1366-4A2D-B1D4-75C5BD56E53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EF38233C-285A-4A28-9B64-71A7635B4BE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66B0245-CA53-40FB-93FB-3B087A030F9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479A2379-A8BE-443A-AF32-E52083677A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AAC5534-2C33-478D-B758-3E6B345A2FC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CA21F505-A22A-43CC-A53A-00FAF6AF126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1404FC4-43A7-470F-8682-E1E5C664C6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F026D77-9E07-4D94-A779-FD2E9C5A07B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AE8A07C2-491E-4C6F-9E37-AA8C393745A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17595F67-51F3-41FB-90F7-C6D8C93127E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7E3F26CB-514C-4657-843D-FF7F205C581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18EAEEC1-93B7-4D67-A27D-EFBE9982348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D246DD52-CA51-4ED4-A6BC-6C49ADECFD90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77E76E5-F176-44A2-B0C4-4A157450FD1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D30E301D-1A5A-47BB-8FD3-726F5901241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C3A9EA7-98F4-4C32-BE58-9C64B0F8C8F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C678BAA-AA08-4077-B0E4-13847EC5413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258F1D84-3326-488B-A9F2-C52E3FC30AD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93D327AA-1A24-4090-A8E5-43947831432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CFE95F9F-18D5-4966-90CB-5318F9DCCE81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DCE9E934-7E53-439D-A0FB-F2108D9E7D86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2515471A-24FA-483E-A5B9-E23A3D6F8C8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03DAADF6-004F-45E7-A9B7-4C31C4FC9F1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1F7193F7-9174-409F-80CA-886960CDC1AC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912D755-02F8-43E0-AAD3-040CC397AF8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A88B5D7F-5135-4D1D-9200-952EFCEC451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2A50C1D2-40FE-44A9-B68C-8986662FC276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D87963BC-8FED-4739-B0A5-73CE3845FBF5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E132E923-95A3-4F2E-AC42-4C2F71EFD3C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E22F8C6-CB5E-483B-9DBB-4CE3307EB46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6F61E35D-64E4-44AA-81A4-E1AE4F66E2C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CD122C8-4FEE-4870-82AA-52F4A651A78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DD33DB14-DFDC-49D1-9673-34B0B18112A1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0F560240-6E68-4743-8865-9193110261A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4C3BA36-B6C9-455A-A6DA-51627FAD1E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784A5FB-45F1-4027-A22C-BACD5F4D928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9C2E67D8-37E6-4DE2-BAB8-D3D32C6D3E92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2EC6B861-087B-4998-AA7F-DE0ACC68B209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9D611BF7-0F12-43AE-A670-A9AE1339D41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F2D68BA3-A040-45A6-8C5D-CAEF5A107C2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0202E553-AE16-4E92-982D-7BE0D1D27D8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ABA9F0E-7615-4A1D-8630-671988A307C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0A945158-0C55-4F8D-9201-D440AAB38A7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7890D13-A33F-40C3-9271-B28CDCFE5E2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53A4AFE8-C051-454C-AA05-A67FD1AF81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22783960-B9EA-4C7A-AFE2-308407E37A3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773483B-AC26-4666-973F-0CAA6DF3D17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0364E7BE-4AB7-48F9-A061-58118D5159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F530156-5C5A-409E-9753-2CA845C593C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AC9178CE-126F-4185-A102-4280D1B9172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2B02CA8-1CB3-4BAD-8C10-63F7307AEAA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BDCBDB7-1F23-4AE3-BE68-4F0CA261886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D21EEF5-DEBE-43E5-9FAD-1CDED0DF376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9C01433-8AB7-4242-93B1-78A3E384058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8829A6E1-D863-4A5E-8DF4-22E3A79495A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B73800C-426C-4E9A-8D91-E9FBE047AA4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95588AB7-4ADA-49EA-80DF-E7547192776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F318B84-F390-41BC-9D2F-378BAA81F15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6A380C89-2ACB-4A20-B4EF-F6247394807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F5007E45-619A-4EAB-88DE-B590AA493D4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DBCDC6A1-E0D6-43C6-A240-53E9ED2C088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BC84C10-DC01-4E8E-8B6C-3B5B4095FD36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F2B9C012-B172-444D-BE5B-0E062457E78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BEF720A-C438-4AE2-B4CE-33A8211BA2C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1FB28E2-051B-470F-A129-D322E54A01B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524B6DB3-1930-4B61-A59E-BF185902149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60674178-D1CA-475B-8044-AAA5B0027B0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CC34452-F76F-4B16-83D1-AEB2D647DED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9CDE0F89-5ACE-424B-9389-A4C5130180C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A101CC9-F42C-40FC-9629-F67D5A6FCC1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CE9986F2-E746-482D-B17D-EABEF204346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8CF55560-92CC-43F4-B954-D03202A3EE4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7CD057A-CB53-4D92-AD20-EBE9521F5B6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A44CF14-D0ED-4672-88CF-7EBE78D0A91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1128DCA-A90E-4DAA-8DDE-D2714437221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BD0FABB-720E-4226-B22F-0C48F6F550A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90E291BB-991F-4FC4-9971-1EBD0366E91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263A5DD-5F43-49CE-92E3-C54DBE37CE7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BBE16AFF-EA4D-40D1-AAB7-4F286138F1D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20465E47-633F-476D-96F9-6C57C12EE6C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6A8A755-E552-44A0-8B14-739379D62413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CADF083-4BF7-42A3-BC95-DE84878C591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D93B7D5-2400-4103-BF80-32FD26E5242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DB102D9-3457-4552-9C61-06CC3C2BA45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4F213D3C-B9A4-4976-987C-A472E5AFCEF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BC1E14B-63B9-4751-B2C5-88549826B5C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7E270ED-789E-4C31-A10A-A64BA69015F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A57FC2C3-6C38-4A3C-9A26-A315185BBE0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43FB2EAF-766F-4DEE-BC84-AA53AF262C1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9B017C6-9B34-4035-9DF2-51A582530C7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63D8377B-661E-491D-92BE-7578262A3CEB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5F1C15B-1F0B-467C-AA35-5AE1042453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4566C525-1804-49AF-A974-4C250954A39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5E955AD3-4725-4841-AF29-F55465187AB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57495B99-1F0C-4992-8CCF-DD7BF27DAEE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158B077-9581-42EA-B4A9-5BC99CB192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F4DE737-3CC4-4C1D-A3D8-3D737FC4287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56B450E-5457-4246-B1D7-0897C8FD1B6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136F8A9-7BED-42DA-B591-AEEECC0E0D2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EC42838-4CE6-494A-B392-5F3D65C4EB3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A027F22C-AF4D-424D-9BB8-6A0BA5E396FD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971DAA65-4DF9-4AFA-AA10-A05B9336363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22A3214-BB39-45FF-936F-194F5708D699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EDAD129-DED5-4EC2-88E1-D67E85C4DC6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C92C3E9-BE9C-471A-8BEB-5D4749B98F9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D2CF5D7-8EFC-4C8D-8F2B-8D2C84502AE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B6FCBDFE-C4C4-4963-8B80-A7E0595E655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31F923B9-2B45-4D00-AA65-521CCD939050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61E90E63-EDF0-442F-BC66-FFA183D2064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53FBD5C-2168-4BD1-A494-A678DFC60DF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321359C-DDDB-447C-8ECE-DDDA7B2E825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FADC66C-49BD-450A-AAA1-3DFDAF32C5B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5863B94-1412-479E-BAB1-FB759B0F74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CAF3EF8-0E53-4F7E-A162-B7D6545D3E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146D13FD-13E6-4970-B3E7-AF0D829EEB6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A3682FE-DFA7-4471-BF7C-D7A30D9ED32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8506655-A87C-498C-B348-F9141C4453B1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A1EBBAA-0997-4113-AE26-301F7855D8B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94D9B3E6-91D2-4318-ACC3-5F4536C6ABA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50B3F7DC-281B-4EE2-8CEF-3BA2A35807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5F506A02-2FB4-47C6-8B35-2A189A1067E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E423E98B-9BDB-42C6-BA13-B7CD2A782C1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C00E409-5125-4547-88D6-490C8A7C7340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36946893-8D95-4ACB-B838-81AE3B4F921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E71BA5FE-FA82-4585-974F-4279616F05B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BC57C61-BBE9-46D7-8E81-523A21D3598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ACC9D3C-DB8C-4BFB-A831-075DDA0CF54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4D554BDF-6B2F-42F6-B882-6384F28AC8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F5CB9B4-82CC-419A-8C1A-DC02F2A037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146986E-D1F3-4578-9241-BD95CD8661B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EC95BD89-AFBE-4417-B231-02D30811F4F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2364015-D860-4187-B880-E88DC294DD5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A43CAD09-4D55-4311-BF2A-CA72F30878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785F7A6-AAA6-4478-A524-20BEEE72261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54A03272-F3CB-4C52-A9CD-C7B90B6194B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C1A6731-42FD-41AC-B820-1C1095F3CC2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1DBC50BF-9555-46AE-9C64-44301F4CE38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521FF0BB-FC95-4883-A68C-4A254AEFB57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B701FE3-39ED-439A-B767-7700FF5A801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0202135-783E-4C47-AC61-A5FA2CC8ED5B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6B0FB7D-EF87-46E2-9696-6CE180D4040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6350F7F7-F912-4C18-B630-A8CE806D146E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112B5B7-3136-46DB-9870-B0BFB83BC41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B03F07C5-B593-4C50-89E5-CF47BBF9DB6B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2644F623-01CB-493E-9248-BF3B70A5B32E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6E82055-F547-4CB0-89A4-C8BBBFAFBA3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E7E177BD-1C3F-4910-9659-52D088230518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6E288820-CDB4-409F-AD72-1ABAD03D05E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0D7C901F-E030-4386-B066-0CF77DB6214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61ADD6F6-072A-4039-A0A7-9881DCA1A54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5DDDB00-F1CC-406E-8AF6-4F7F97E5729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BEEE6347-2FA8-4051-8A3D-1E63E1FC4A5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61FC822-2071-4810-B7D3-516856BDEA4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4A6BA9E0-FD27-4978-8894-F91A1086C8A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1A0253AF-7276-4AD8-B773-5EA411C845D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C97DF3B7-25C9-4A6F-B7C3-96E22F1078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11C3C971-A3C1-4B13-9C97-2B9B5B59FAB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68BFB9A8-B0D3-4DED-9667-8577CE4DC1F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A773451-BB5B-402E-8529-B5D609D9746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3EAD9483-036E-4B50-816B-FE24F983818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333CB3A6-75E9-4AD9-A767-2992F895A9A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E20B9B4-EDFE-4DE5-8E88-B96E7E2EEF1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5414EB9-56A7-4CCE-976B-14F976366C8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92715E1-66B2-4D3A-B33D-3256C49495F5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BBF3A5E1-D174-4518-8F10-103ED214442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4B5C9960-DD1A-4AA7-B5D4-669751AF48B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69AA3905-54E3-4F2B-B71D-DF48C7D5603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C23A456-797E-46CD-85A0-F33A369DB66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3D2CB728-EEE5-401C-80F3-26027AA6764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4ECF837-3DC8-4858-AF13-D2024D166F4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4CA0B32-1AA7-48F9-A8C8-80A9E922B3B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BB3B85C4-FB18-4CAF-9C12-9E7794A30A9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1FFFDAD2-004B-4234-8F8C-5879475C510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4D08BFC4-FDA2-4491-BD2B-9355405AC34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D28439A0-9E48-4516-9CD4-B22795A9D0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4774D0E-B906-4D4D-BADA-E08D1D110F0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C6317BA-EF62-4B4B-9356-EBB7022A2A8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C2B1AE73-6BBA-49FD-BA6E-BBB2B9291A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E7C9B4C7-EF32-4573-A505-AD171AC405A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B6231F8F-E970-4D8E-83F1-604AEE91B51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13A6FFA-7940-4275-885B-73552FB8248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DFFF0D4C-FE49-4314-BA3C-2C3B46CFB1E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36257EF-C834-480F-935B-C2585E4347F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9FB6AC57-D486-4081-8F32-E042FE6D0AE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931823FA-DD3B-4E4D-B7FB-E10C3DF597E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F9DFD5DE-54D5-4F55-86FD-D5AF4F3785F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D17DDE3-E416-416E-A144-5B633B40AC36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BFFFC4A3-3165-47F6-B1A9-89F69B5DEFD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68F44AB9-38A5-4366-BC8B-14083ECB56B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B861378-7C86-4669-B848-2760EA4165B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D482A067-4098-4501-9032-DFD180506CD0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2A4C872E-9FF7-4546-8095-1985DDFF63F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5D9A9B34-C050-444C-9CE7-65E34F1DBD9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C1128FB-200F-41CA-881D-E7153842929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55F2D30-84A5-4625-825F-C4703F4E0842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90F40187-A943-4F87-88D6-63F41BF962D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034E9540-C63B-4297-AD4F-A11D334EDE9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00ED840-876B-4E67-86B6-E2FF262019F9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068783A1-5C6F-4A42-A8F3-CFE9767FCC9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F5A3EB9F-51A9-478B-BA1F-604AF9545C9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74F8228D-F4F5-4069-A84C-C7C50B3388C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27C1F1F-E0D7-459C-928D-89C3059F7CD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995B6EEB-3E46-4EB1-BDF7-AC2E8DCE4FC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38241F35-6B4E-4A69-B0D1-BA7C4E531FB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14EC43D2-512F-4EC4-872C-9A676FD6CC76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46F00007-C8CC-4CA6-ACA2-7DDB722F263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B93974F8-48CF-4219-AB75-1C4C9E0678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319F9EEA-45C0-4CDE-B1B3-AAD9C6FE6BBD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96AB2902-7F42-458C-A6D6-2B620C9879F5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5C6F591C-82C7-4C57-8169-102AB8F2D99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5F1E818-5655-4D12-A6C8-76B14E12F84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D739CC81-A48F-43CD-A461-EE98131F354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81B7147F-6068-4B75-A021-1FAE66211F9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1E80C7A4-2F6B-460D-B308-58ABD9A9232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0CD7AD6-3E47-412A-81D4-42BE8874CDF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4AD8856-A68A-4755-B735-56E54FB2736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80F81C55-7D1A-4378-BE7E-624865AFAEC4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E437764-3EA7-4ED6-AA33-2F427265AE3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0BEF5ABE-9282-4FA6-B110-E9EE4A23C6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225F9540-CCFD-43DA-8B40-F3A2E62747B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B8862014-B753-47B4-9EC4-EB3F22DF080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B390029-B859-4E72-8098-87720D3C256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F9643162-D901-4659-B6E0-0CEBFC1FF61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8F2B5D68-A85A-4643-B747-D32CA0E400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135CCC1-E2DD-4A60-BFD9-EF8D853EFFC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08AF98AA-31FA-4C6A-9E25-87F64DF9514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FE87587B-4F76-4201-9730-6A1E64ADA0F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AF8D2C87-1F88-4562-AE6D-753C7A44F12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44DFCDF-99E4-4F14-BEEC-266F1F8B825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F6B5133-C2E8-46C1-8893-F2DE6767FBC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979FAA3-371E-4989-9E74-33C65833F5D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094CC5B8-A2E5-4D88-BA97-2C6697EBF9E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E0A680A-EBF5-4B42-91B5-A8C56D88CE8F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EB80541-558D-4DCE-BE64-3AD2C3A2EA3D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6FA1D799-7EF3-4D18-BC5B-F9B85E6F048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3F35F661-3A47-4A74-80BB-4D0C6DA79F5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3AD4633E-A224-4B5F-9FB1-2BD27FC1B379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38D6FFAE-8FC1-464A-8859-5036107AC87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8F2A0212-4EFB-454D-A28C-6FF01721486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DF867583-D06D-4C03-A7A6-07416C93357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2F6920C-A9C6-4610-81FE-4436AEF4FE4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0E9F3B8E-0C41-4F57-A67C-474DBCF2F45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8E3D2AC5-91ED-41B5-BAAE-E2AE753C918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E6C7D72A-3C69-47FC-BA6E-6C65073EC6D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3A38C627-5221-4F5D-B3B8-4B7AD90C4BC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0A0AEA2-82EE-4B90-AFC4-588D78186B05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44BE505-C8D7-4E59-BF39-BFE81963725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43E453F-591C-4896-BC96-BED46DE7AA8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88F37D4-D771-4BB0-8703-725E3DB33E4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6E4E104D-5E16-40E5-BEAB-CF03D0AF825F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747F0DAB-B9A5-4C99-A314-EA71422BFFB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FBBD8C27-229C-42B9-973B-6A653E4AA67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D47133D-EC7F-46EC-94DD-A1996BFB255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69A7DBED-4E68-41D4-99EE-F91241AFAC96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1665A1F-897D-4CFD-B445-1498DF2461AE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D3781F1-D67E-4A7F-9A64-EFBF165F80B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5AE71B0C-E24A-4499-A495-62051B9C68D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6DBA8A3-E6CA-487C-820A-6ED420CB0AC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E6EB030B-121C-4029-8479-C547416D1F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AAEC4166-4E0F-4922-80FE-77247A1E377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5707C12-7170-466D-B11A-38B75A5D7BE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BC148DCB-5643-453A-BD88-70C691A7D9B7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C3D2819-35E8-4772-B161-4CD35F117E6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3C56E34C-59BA-46B8-B9F0-4925BDDBAD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56D4C23A-72C1-40B1-8FB4-31FC2708FE8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26E5F2AC-6229-44B2-BCA2-03936199544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E14F1C8-FFBF-4A35-B7CD-58799EB599D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44F178C-2151-4DCC-ADFD-81FC2A263004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D98A2926-C2B2-4066-997D-1E7D3258C3D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35DD718D-12DC-44CF-AEFE-A6E276ED1BE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132764D-ED62-4F8B-92C3-E92FFD4C008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3B74A98-FEA9-4100-8385-C3DD4303DDF9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793B6705-5554-4396-B6CB-0A57B7C96A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3A52E122-C688-4F4B-9D85-77845F05C45D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9A96DDE-6050-4D7C-9DCF-27BBB65DBD9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5C6626B-7B1F-4E8F-9F64-E13FFE84C85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C8DC87C6-B867-4571-AA01-1B0EA8EAAE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6D57ED8E-9F14-446E-8F47-B3F949BF77F0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F5A55B1-CBE0-4D70-B5BD-52CDFFFA90C9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3BBEA3C4-79BA-499E-9AA5-F7D7D6FD1E3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41E05A9-44AC-4333-9C79-B96DA64E66A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F4C0DE8-A8B8-4AEE-912B-F6923524FBD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086CDE1-0EF7-453A-AF03-8D267465862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EF9639B5-D7A1-4908-8B6D-C7D9274865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AB79454F-C862-44D5-9675-24E5D50A72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EEBF52C-C8A7-4CA3-9673-B6CE8B821A2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9EBBAC9-2519-4E7A-8C7A-073DA1796C6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4D23CACF-4D2C-4EEC-A737-3EA944577DCF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055C9F6-D53E-45A5-8674-6F9B2F45425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6308F539-75A6-4BFC-9774-350A8C76AF8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CBD7D6A-6818-4948-B646-8DDDDCA1F1A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9A642275-D618-45E9-9CAD-0B737D190E2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07C7B2FE-A801-4A65-9932-2F2B4401E690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9930CDA1-50B0-4421-A016-08BB32A9C8BD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2D0C63D2-2D7B-4C0A-A4A8-112543DA3E4B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B68C3E16-1EE0-48A7-A191-9D5D7AD525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D9AE692-21EF-42B6-897E-BCBE7D026F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CBE0621-0075-41A8-BDB3-0B8F4878DB0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59468E84-57E5-48D9-98BC-60ED0D2A83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6BB2984E-0692-40EC-AD17-5C47F0E782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975B7662-7C73-469D-831E-BF3368693A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98359BDA-A862-436B-8442-7F56809AE41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93CBDA8A-ABCA-48D0-A955-5D120DD56856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AB76906-D881-45DB-8A04-1D87EE534CF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D0D52208-C39F-432F-92A4-A60AAF75683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CBE37EA5-C6C9-4E41-B6EF-32F6DB69BA4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75513C7-A834-46E4-8AF9-29116A1BCB8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7DBF4AF5-B4C9-4DDA-BD01-241AD68C723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2932660C-3F6D-481C-A4F9-6547FF22FD5B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FB5A63B9-511D-41F8-8A8A-2201E5DB7820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0628B3AB-4617-4C7B-B842-F7B6B77E57C0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5CCC69EC-9710-4A1B-863D-551708B30A1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B5C2025D-C113-4A7D-B116-0B8335D76B9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39782B4B-18E7-4C1D-9341-B9B283A8F44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43E77183-2548-4E2F-B529-EA450C43C32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BC127A6F-9DA8-4824-B8DE-DDB7249BF3A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F52C087D-9E87-410E-A9F5-BEB3778F847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F36167C-7E22-41DC-A9D0-2E7EA1CCAA8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054F1C5-FB58-43A2-B593-9C6670BB2DA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34F78E2D-B07E-44EF-98CD-6EBC240495F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B217DBDA-B691-4153-A1B6-C570C7C9F7A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B8B056C-2BED-43F7-BC2D-4E17A5761CA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7F6BA43-FC7C-4CB6-93F3-EB7DD50501D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33030F70-39F4-4D4A-B0A1-24A741AAA82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67C3FAED-30AB-4D73-8B0E-2AFB5CD7160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110B2488-9B88-4370-A37E-F0322396F7B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31A5DE5-892F-4737-854E-EE6A6A20C4D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B281D7DE-2283-4D49-BF40-CBAACD20B49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FA4768E-D2C6-466D-B552-FC10585C4C7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DD70C916-7D97-489C-8A60-1D8A3C24D87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948D8792-BA20-457C-9FED-BD4935EBBE3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D2793C5E-8492-4952-BF62-F67DC5D689F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C83632DB-A485-4A6A-9985-94B982901AA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8CC4446-44B7-4741-9FDC-50F8F13EDE2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90190368-1464-41FB-82BA-9AD103CA460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12FB49C1-F510-4A50-8602-0D347A9786B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34C666DF-CAB4-4E23-A6E2-39140E31C0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4100A8B3-E179-4CA9-A836-E8404BBB001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B5ED51A-5ABE-4A2E-A333-AEBC46CEA48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DECAA267-CE7A-4373-A86E-2CA71F54267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A39FB51-F97B-458E-B305-7A2737D500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6B72954D-7175-4979-9CC4-920CE6360CB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2EB631B-ED75-481A-B435-CBF9BAF7BEC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C58EFDF9-31D9-4C89-B97F-8E8873E35FD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7D689F4-2CD5-4811-8634-5DE8A0EA168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A500B54-F8CF-4D7B-8BEF-FF6D5E16C0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5A6D863F-3959-4A27-BA81-548AA8720A4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9A128657-0A94-411D-B3C3-D722DA4DBD1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9BD32BF-685C-425C-B179-29F48D8E8C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626345B5-A288-4035-9122-456CD8C7B18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EFD58C02-64E8-42F7-9FA7-769350F5A4D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319D039-60B4-48D1-A955-7C8E5B8FC36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BBA676E-F126-4CA3-9878-FAC1493DB2D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62600DE0-F130-4458-B5C7-8F1078DE05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3E9AA008-3C41-494B-89AC-9918848B71C6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10F44BC8-F65B-49FA-BC46-D54B1FA167B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12DD894C-096A-486B-AE9F-E4A44EF8C92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5F0677E-7CEB-4A47-85D1-DD844F873782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A292EE5-1AD3-48B9-8126-CD20DC6B1DB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0B67C60-FB2C-4B6F-81B7-8A4EB28ABCE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A4A81BC6-A1C7-486F-9D37-000E2942664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A4CDB237-24DB-4BA4-BEAA-23C478A9610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4C2BF251-8094-4FF8-815B-5E19DDF92A5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4262EDD8-A54C-4BA1-BBBB-14913C512D7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BBAF656A-9153-484C-B5CA-37E56B294B6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355158E0-C4F1-4F3D-8FFA-7C6F70E58D4E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6F804E4A-50EA-4D50-80C1-7C8BA915FA0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5B8DC9A-09AA-486D-BF3F-6852EF09D65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027BE040-6050-47F3-8331-686FF5A1A9D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88C637ED-A5FF-446D-BE1F-AC6533E2FDC8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35BFE601-54E5-4E47-814F-A8B40511C2B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5CEB86BE-BCFA-4FCB-986C-50E197C746D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AD3A96AC-C4D5-4A0F-A24C-0029BE34602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D00218C-89B5-44AB-86E1-41E612DA037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03E32F87-8BB4-4B68-BA4D-4E783633172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93D93090-6180-4DC8-9E31-DAC3ED0328C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2DA42535-0A31-4DE5-A974-22C3F3BB26C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192A68A4-05C9-4B96-823E-C7B304F09E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06FF41E-2046-428D-B992-7A6B401C44C5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4D39540-AF43-494F-B868-D0B5D4C7653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DCEE99BF-6346-43EC-B226-DF6C73113E2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CEBF1F37-8682-411B-BB48-6A5BD967176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9084F19-607F-42A4-9255-2FCE32F8BF8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94358E5F-1DE0-446C-A9A8-4D827C7B1B8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40694597-B68D-4B88-8D9A-C8392E7C070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F875B245-DA8C-4762-B0CF-7668B89C408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6F80FB49-38C6-4C15-8481-134AAFADDDB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FC24EBA3-1656-4EC8-855A-5BE695E16888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D5BECC3-4F8E-4E16-BC02-1013F72F95C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2D769A79-E29D-45E8-A232-71099892D51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2DB5BD8D-5F4A-4C15-AF7D-0CCB53C66A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C3C6B63F-3CBD-4F46-8E23-40D712B1545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37CFFE4-FB00-46F2-9597-1AABB26FB7C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45DAC71-95A4-4F0A-84ED-41943F11AB1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02D1ACA4-0338-4960-BF40-AE3810B521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F8BAC7AC-5076-41E6-AEA2-6EBB3AA76DB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5A3C2AA-8468-4BD2-A1F2-41946A124E7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F66E6C15-8461-4E55-9535-6CC3C13C5BB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7E15D61B-1D72-4BCF-81D8-778E9516540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CCF4F6A-6575-42C6-8635-7F977C89039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BE36986-5494-48AD-B0AC-85B1CD10558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404C15A-CCE8-4EA6-AF8F-E69A2E367A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18B1E04-4C28-4864-A2DA-5030BA0A683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FD39D9C-EF4B-46D1-9144-05E54E1E832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2206BF6C-C245-4402-A99B-690C2B7B0676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CDD4C56-102D-4EEA-BDEA-B3653D02DD9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4331A46-9D53-445A-A06D-7FAF2671693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9840F9D-515A-4C4C-9C1D-3A0D9482223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E46BA41-19B9-4039-A10B-BDD8D2F23D7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9C5C231D-7E59-4274-869B-42C37174CB9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6433A58-EDEE-4C0E-AF3D-6B689E8E10F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B34D819-1F0D-4919-A4A9-D856F702CD4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C98C42DA-D2E7-40C1-AFED-D86FAF31ADA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3B572A3-CD5D-4784-9DD1-A2E32EF5BDF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F9192DF-F251-4CA5-BD39-48CA1C3C117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BB18D7B-0710-422A-8FE2-23D7E2246DC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B9453A49-223F-4D38-A9EE-F0336FDBE8BB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06767183-7B73-420A-A327-3678EF45CAA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26A38143-B4E2-434D-90A6-686568D6774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11DA388-8414-4738-9F00-AFFD847877D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28E62FE4-9A95-41F0-9BCF-E673CE9BEC6B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A2E185B7-D245-4070-A709-48F3EAA982F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A5EE4363-8B00-40FD-B395-2F9F3160C97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EF5B75FA-D02C-4FEC-AB48-E9961636B65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D56A0D78-12DD-440E-8431-670AEB91884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CAEB3B56-5FDB-40C1-8663-2C41F858DFD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D8597424-7B06-4B9F-A8A4-37FC93C4FF1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31F7A6D-DB7F-4E1B-BBDD-1CF3796BDDB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E90DBE6-FDD5-42CB-AEAB-178F481112B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45CE83FC-B06A-4A7E-B0EE-CC767636B89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45EC2D2C-4D17-47E3-90BD-7BC2FEB2A33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CAB0348-7ECF-4040-8F2F-6DF92BE133F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7AA0A1A0-F958-40D4-B18B-27D06C1CB657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92A70FB4-B415-4887-BC0F-8B1036792C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DBF701FB-A5D1-4F2B-9BDF-9C608A126D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3B3DEF95-7286-402E-9F7B-810A94E3BBD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46A6A841-C56D-4D3B-AFB0-7AFA7C8254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2AA126AC-C14D-4788-B23D-AB631B6940B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00C50519-5EE0-4FB4-B056-E36827C0166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1A9D50CE-05F7-457C-96BE-AEFF47B57233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1F77348F-3C35-4A50-9894-B8FD4A1A2B1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88092083-0339-4D2B-974C-3C0E03B5655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47DCE490-CA82-43A4-A122-B6458A8345C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0772A9DA-D2B0-4601-9F4F-691DD266053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E94D52BC-A151-49B3-B795-C212424766CE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EC13E82F-5C04-4059-9459-5C838B259F3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C7A1F27-A67B-4655-B119-018FE177671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0951FDE6-118D-4951-9885-3FE902BFA6B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B8D94526-34A5-4B71-BD96-FDED12E366AD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36D95794-0B2E-403F-8ED2-7BB80948F51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67A7B78-CCDD-4AE6-A54C-41F61648BF1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12A91670-810D-483C-BC17-DB0C1FD8BC9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2DA8E891-0C08-43EC-906A-8B0AF5AB0C2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3540FAF-7974-4979-A6D9-6785D468098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705FB70-9B05-437B-8151-68DA5509E24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26632B8-7D14-4B9C-9355-F4C9BE9A9B8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FA27C66-52A9-4BF1-B8FF-28753DBECC1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5229B405-98DE-4CD5-B2DB-27B755366DF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17FDBEAF-30C1-4E61-BB76-E69410AF24CF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B7E4467B-485C-4268-9E9E-AA78CD61CF4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C603D21F-4CA6-41FF-894A-34E5E6024F1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D336586-CE9C-4CEB-8E2F-6380357B36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6A825FE-AFC0-4058-AB05-637359F3CD9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AB784CED-C4A4-4C73-8B63-EF6DE7C21D2B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DA695F6-1F7E-4CCD-99F1-1BCC49DFCD49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8ECB06D-D826-4B2F-84DB-60D2F4EB859F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BA32E97A-5A64-464C-A828-447D0E9461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A81A71B9-74C8-4AB5-A5EA-27240AD7D2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A238393D-F26D-4B8D-84C5-5126EFF4303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D86C7A3-38B5-4C43-B58B-C9B9BC5A65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51DE44F-1012-47AB-9C9C-56FE3E2FE5B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8B4E80BD-3F90-4869-8092-704C7E4C08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C053F208-BDB4-4208-B97F-96B1FBBD527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DAD0EB96-AD7D-412F-A1FF-D682A211797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9B31AF2E-05A0-4EFB-BB20-7BAD3DF241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940F074C-A75C-419F-A61B-2DC7DCB377E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141135F9-EE90-4809-806B-85B05EB8991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40094FC-5367-4038-A811-E25B5347B9F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14B5DDA-EE67-497E-8F7B-C203E1EAD4D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0E350D9-9411-4DA3-8B7D-166FAB312840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FDE60F5D-5E6E-4FB8-8217-F0C104433969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2E90F64E-7761-49F2-84CE-F792E4A2405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9020793B-6DE2-48EB-841F-0CFD7A514A8D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B58D649-9FCF-4FF9-86EE-E61C78BD6BD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345D08A0-5AEC-462D-B68B-CBB94327258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A150D82F-1178-4D3B-8BCB-0989FAC696E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4B0AD25-1153-4ABA-BB88-C59FDA3DFDD3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F41C420-62ED-4C53-8CAA-28C5C52BFB53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EA7B47EF-7A3B-4922-8A23-153F6047379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BC0856C-21A5-4FAA-86EF-EF849410494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F060DE28-EB9F-498B-B9DD-77FA39EDEB2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A600E18-956C-44A2-9A3D-C191827DBBF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360BB424-9EA4-4E81-939B-8D4891589EB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AED7DAD3-66A4-41EA-A748-C69D7EFA976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1D5881D5-BA12-4432-8031-850758A789C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AF2DBD1-6898-47EF-9AC9-20CA42A8E13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18CA4EF-F807-46CC-8BAE-F34EDFC52B6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D3466A0-7815-46F1-A821-CD83A9B8050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12C4EA0-63BC-47CD-BED9-721917CD367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95FA1DF-3298-4D4F-9172-45AA4D5EF1C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020CDBE6-24EC-45C8-80CD-B2F4D6C52BD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BDF83BC-881C-4743-A3B1-5804507B58E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7881BC42-7B7B-4D67-98D4-39FED4F63D8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29A428A-6BFF-4638-AC3F-7514936B220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825CAD7-817A-484B-A788-2DE6D6E37AD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81D882D-3569-4702-8F34-A22F4D63F88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82148AA-D55D-4F06-8F3D-259C1ED7302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75BFAE4C-7593-41BC-8505-F95CD355FAF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B8C9380E-542E-4E37-ADE1-286D82D383B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128DC43D-4A4F-46DD-A8C8-46F9E9A34DD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F1CACC1D-595D-4D8B-BF7B-7170921B5BE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09D028F-15F1-436F-99EC-8B27159EE25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00543A8F-3E55-49F6-B8C9-8F379A63645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0EDFC1E-664E-4014-81B3-995A93F6192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2E25970F-5B35-4095-AE0D-896B40EAB8A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100A5BCC-ACBB-48D7-96CA-176AE55AD3E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758322B2-9346-487E-B4BC-A1DAC59DFF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F2DE01B3-4895-469E-B310-44A58579477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5CEAE08-2FD0-4D68-BB58-8B658B9BBB4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9DADBDD-83AE-4246-9919-4566B91635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13B8BE4-9C5B-4E32-9DDB-0B178F0C6A7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DC3E700-34D3-4735-A306-36A49A4DCEF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13AEE36B-3B95-4B25-9227-F2967A02A79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2285B30C-DB3D-493B-BD3D-79E77CF342B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6CDCFEF5-FC6D-452C-8650-53B7128B68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1791BA3D-8842-44F2-B830-135E35943A3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2F0EE33-AEDA-4273-880B-52BCCACAF64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7C240A1-F6BF-497C-AC07-EC51C53C777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A253D101-AFF6-462A-80ED-4548CC67B647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6A3DB475-E6F0-4078-9E99-7D4FB52F47D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C5BF602-A3CB-46D5-9227-E04F6CB06E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B2D38FD2-7548-4A83-AE7A-B8DE8E5A1A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0ECBA5B-7662-4C36-97E0-55A1608DF6BA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FEA1A268-8B89-4DC0-9DB9-007B2EDA80AA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09CFC33-AD9B-4C63-B470-E0DE478BCA3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AD57805-4A14-490C-8BA3-9734F242501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7B35E6C8-FAFC-4AFE-A5AF-84EC365C4333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57B779E-3587-435B-AD7C-F97DA6EB01C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C9250873-B340-4741-8F37-135D298F4F0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D6863118-B5F8-49BA-8211-4086E3C2657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5548EAFF-7F9C-4889-8FCD-6567A4357E0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7F411F43-851B-48DD-9064-B1F034244C7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890492EF-A105-4604-86A9-A44E6916328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5ACBB69-2764-4B61-BA14-C1FFA9935BB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2CD4806-F204-4269-A1E4-99827397892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D2B32734-8FCE-4E64-9526-61D2A016CB1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A99635E5-92C9-47E1-B0E9-A9402931E3F0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E5EC668-EACC-4268-BB70-38EB1FD45CF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C1027083-0515-483C-8A2A-E60B74101C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66C43E47-BB89-435D-AA39-E9DB7F7513E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A6E433EA-0B8A-428A-A3CE-EDD7435DA1C2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E51C8ED6-9E55-4C74-973E-EB110D13487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7C665AD-34AC-4D0C-A6CD-8EFB8CA8CCD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25E6C1DA-C31A-45CD-8E28-0942DFBF449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34000BEB-343F-4031-A927-35AFA8CF2C8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CF9C7F87-A9D4-4E2D-A448-D0A5A0EDB46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CEC01165-451D-4F13-B8F9-7518A8C9677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B2D79D58-8695-4D37-A548-71A789B940C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5F97238E-324E-41F1-9C0E-4866994DDAE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649B1151-B1DE-4285-A313-21CF13E5B27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F35C1009-105D-487F-BA9F-3612A6CA360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70D46F00-C1EA-4E93-A3CF-73579ED3762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B6BCA4A-18F0-4D36-A34A-20806206625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13D9DDF6-7CEF-4329-8AD6-7C914D5CBE4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D7DD923C-9893-4A2E-A010-E5DB51F5F2F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07894BB-F063-4C39-A7BF-8B4AEF4EB6D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350E2BC1-AF41-4739-92B9-0889CDE643F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7317F01F-7311-45DA-828C-F2856123A80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1A2CF42-2191-45C5-BC48-230DC96D33C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7E058296-AC67-4B71-96B1-749D1B4B818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6AE9A14A-1A92-4561-ABDB-DF864BF589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3D4D9BC8-D1B7-4330-B2C9-C5832FA141B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4F6E508-69D9-44E1-89AE-4D32322DE34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AAE7CB3-3F10-41FE-BA16-DED9ABED16D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FB72CE61-EC77-43EC-9E29-51A9E2AC93B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BA989222-4437-4C6C-8F95-89D492C79E8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55170D6A-6F0A-41AD-815F-1CE0F714BB8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083A4C45-546B-4B63-91BB-01D60817D03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0E86F7F0-8ADE-4EFD-9166-DD968550741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312381AC-BFB8-40BE-9DD7-ACBB00EE127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90B7B3A1-13D7-4893-AC8C-B75B98A474A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F915797E-6187-40A1-82B5-8DD37698F95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1F35C47-CCEF-4369-A79E-FFCC04B396C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3465D30-ED4B-4FD5-9B58-6A6674461B0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1E9A630-E20D-4A24-9CC7-07B2BE6AE88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D901A535-B4B0-46CF-AA2C-2E335A739A0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47139096-3B8D-4072-9AD8-3FA7CC57330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764D89A0-EF21-423C-9F78-CBD23D7C3012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DF781640-3B92-43E0-B26E-BB5F7D6DA1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AED38430-767B-43F5-B8D5-BB5CFB86D2A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E0726B91-E54B-4C67-A306-C5997667CBA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CB720FE-002C-49E0-B61B-6DA711215C25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640D3D5B-0945-45BB-B996-88AB7A0BF11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C3D5E95-5436-4FD1-A61C-261F3ED87CB0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B41BE73-C622-44C5-BEEA-4AAFA0EABC6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817F1E1-580F-47DA-B9FD-8A4886EF082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E75FA936-AB0E-40A0-A154-ECF89D45B8E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C00F437A-BF88-4C35-BADD-EBB27051CDC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19E7962-0330-4111-B245-CAA8429E965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429ED77-0B84-4E18-B790-1F842D692C4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4FACA927-37AC-4230-8835-1F797E4C0A6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83A7C730-7ADB-46A2-A91A-7374DC3ED3E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A915E97-7FD3-4DA5-9354-61885245FF4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74EF73A-D15B-4641-B6DA-FF7BE998810E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62BBA18-2695-480B-AF79-2E34E81123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D9CB6071-76D5-45DF-8856-533BEBFD1C5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6C31F8DB-1C98-499F-B3CC-32A4A391C14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FE0BCA6-E224-4E16-966F-A7D6693F513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6F72488C-03BF-439B-99D9-5C348EBB72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FDD8351A-9C63-41A9-8187-92B39432DE6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4CA2C4B-AC34-40B1-A256-51CCD75B39E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E8610F1-DF8E-48DE-9429-7EEF5B0A963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5C3C0EB4-81A4-445A-8DCA-5F62506117F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A6E6798-5677-414D-8E36-714ADDFAFB7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A408894-D084-4F65-BF9E-6C301CC06EB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4CE2F43-C508-46DF-A113-0FED2CF80F9B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AEC47E6-C5B4-453C-9E61-79295201C25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AE4F2D1-7F64-495A-AFFB-A53423D9DE3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61F3CFD-538D-4355-BCBE-6271A7DA168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7F1BDE9D-42DB-4AFC-8CE1-AFDADECB6046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1EED842A-2572-49AF-8EB6-F7B1652F6FC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CCA5017-EDF2-4D9D-9DE0-CFFA4A7E86B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62ABD6BE-937E-4FAB-9B45-F3ACE8315D7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2A78F85A-5DDF-46ED-835E-92886F2358F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993CF15-68B4-4644-B7EB-8170C7751C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8EA1F05-1D39-4978-A658-C7FA3FB9B1D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607BCC11-3D3A-4C19-859C-64EE50AC9F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7E1F11F-C291-47B9-BE57-82EE4EA0136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CE486C54-4271-4FBE-879D-592B0EA99C2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444A1420-F67F-43F3-A44C-C36523810D4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BAAD4FC-D947-43E7-9053-5B971010872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8F3B28B-6A9B-418E-9024-60E6E8AAC0A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68403554-2A56-4ECF-9160-B96DE774799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04294BA9-7D33-46CE-92BC-B54DDC79A5D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DA0AF2F3-D76A-4C38-A0FF-89F0FA827CA0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F9559CEC-813B-48A4-93C6-EBE12046259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B8E7492-5CC5-4902-ADA3-3E0B8201E889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C4936CC-A9A6-4045-8294-1AAA8964FBC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7746A120-B0FF-4331-A83A-3E51D34104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59FA9A03-B99F-494F-A044-CD72866D7F5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8D10FC8-91BB-4572-AB13-D94D05AF9EF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11E9B9A-40A0-4771-AA40-8FEB3FD33C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5C71119-8C42-4DE0-B68C-5D898BBD9D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34B63104-D261-43AB-BEF5-D56300B0555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DEABF78-FBE2-47CD-B140-EBE26CFC80A3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86FE25C3-4A4A-4E52-A2CE-078C6D1BA5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52E328B-7A23-4587-AC90-8B1A29F4BCC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DB6A5DD-FC2A-4182-9466-3EB6C72F422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78B09361-FF53-4064-BF50-02DCB891032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14275089-DE7D-4F32-AE40-0D48621AD44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698A8F4E-BF53-4642-8AEB-DF30D0D0FED5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76A3600-F5A1-443F-9B4E-DA7229B8481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3D035FF-AEF4-47D4-9A74-DED1AE0AA216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0D3E4FCE-3575-465B-8B2A-FF643B084A22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B857DE4-135A-41EF-B953-94B0A88DA82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86A179F7-6D1B-4D14-96EC-69093F6111DA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F10020E-299A-43FE-B7FA-17732EA1A217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328DBED9-DF8D-48F8-B882-2531A89A99AD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3FCDF40B-5B9B-4F1C-B080-BE1CF0F172D0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39927C3E-85A7-46AD-90CF-3233578CCA3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D022C63-ACE8-41F5-B8C6-B2EA62E53D5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E12A9B7-7E04-4B7C-BD6A-1453DC08061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998F040-1DB5-4733-A9C8-FC17EA75AF1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E32333D3-F11D-4B36-AA98-EF6F09DAECC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A7EA8CB-1863-4F9B-9613-39B5D1498BD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3C9222A-53C6-4A35-9C20-2171EEA5CEC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68B516D-1AEA-4857-87CA-F44546B7B70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61ECFA3-83FE-421C-BA13-1A52F7CB512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4855228-0F4A-4413-AC59-8B57F794096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FD36B177-810F-4718-8D90-6F290D7B4E3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430B74E-6A90-4089-90E8-D4AFE424B96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0E5544D-9324-48BC-BD28-57E94F51F5F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1678E8B3-561D-4C89-BB28-169226E16AD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06E9EB35-3A2F-461F-82D2-B8949A933C8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1DFEFB4-6C77-4E02-945B-DF7B4FA3A96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F214FC8C-067B-4DFE-BD96-7B000E1A4DD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35A614D7-C531-4AAC-8183-67892295B5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9ABFE517-36A4-4643-A12A-55218D6E39F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69F3EEB-58BD-493D-BE5F-B643DD491DF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9FEC0E62-99BC-4496-BBD9-2E685E002C5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1E9379E-A3D9-4677-BDE5-6E1A9115DD9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A4F9236-E4DC-40C3-8DB3-428026FFB6D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1A4897E-0F37-47F9-9112-CE758F4A0DA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3F6243D5-95F6-4541-87B2-E91D772A482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1E6A31AE-5F23-40C0-8EB7-4FDC359AC7A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D8F7410-3E3C-45A8-A222-59ED88B0EE3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1A07F61-2F73-4509-B064-E1480F964E6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80F77723-80DB-4E06-B8B7-601A017509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CADDDE0A-F008-48C2-92B9-B45A825E913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011D33C-146E-4C68-918C-C8725783B25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98D39C26-3DEE-4C9C-9776-E5B6CB0FD9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E4F17CF-EE74-4B24-AEF2-39B070B7BD2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F7BBC206-3508-4ECF-B108-942D0A577DE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3EF7EF7-D236-4849-8A7D-41D59AF4855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B507C11-39A1-45AB-B27C-8C33BCFBD12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7DB3C1F-88A2-4B52-A831-F08B309F65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03298B8-A01A-4063-8A09-63ECC225C57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3D26152-854E-4525-BA98-E97123DECE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365E538D-6753-40C1-9A2A-CCDC4C321D7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19C76D1-21F1-40CC-A5AD-48A71F0A2BFD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0BD467A-5700-48EF-B6A1-9136EDD9B76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731AFDF-8518-4E99-A61A-DEAE11842AA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FDE782F0-3B21-462B-933D-E51FA1FAB4A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CED523B-49AA-45CE-9839-6B5FA8D612C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80EC64C7-7137-4E07-A27E-4A3361FCFADD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14132405-6A92-4217-819E-5BA9E4E89BD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9D708F4-ACA6-4C35-ACA0-0DD7B18B8D9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FED2468-73DD-4F9B-B767-234C1F24D3B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F2445B39-CF00-4110-BAAB-97684E27917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91D707D-AF8A-4C9A-8B3A-6686DB3F59F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0EC6DAD-87CD-4D26-9D41-A10088AAAE3F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49E3815F-A884-4243-A226-D8E8D4AA755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8DAEC8B-FC13-40F2-9E28-2E062F98A74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F9653A7E-AC40-45DD-B873-54B548D3C1F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C04EAA0-3C35-416A-A00B-E87C706B198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564BDACA-82EC-4205-B193-71D40860F33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79CDCD76-0D58-48CB-BF18-941CDFCECC3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77C8969-98D0-4B11-9124-D18512554FB3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0C55D76A-8701-4746-A258-674141B1DB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93E42E7E-7A5A-4399-B2AB-4D9DC675CC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5114D5F-8155-46A1-8408-67A47F65FFF8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BBB1D10-DEAB-4810-A790-D72C37696A8B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63241543-6E41-425D-8A6B-83BEF2B8012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47E648AD-030B-4A0C-893A-4EDAB4DC03F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7036CE37-8881-473C-AA28-ECAB32B592D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9F947F77-167F-45EE-B118-31CB657D768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F9B1DCA8-2833-4D20-8CCB-FF9C94CD105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EF2887C-7E91-4168-8D82-3E3795624D8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DD2FBF8E-44FD-49A2-80B8-0D42861E3F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50D6AEF-C1AC-4E47-81F7-D00ADB7DCA6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4744C6D6-AC1D-4C42-B126-3834E1C9EF3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3549D575-724C-4CD2-8913-B9E3BB57FAF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B1541B8-1046-438F-886E-D51EA5B10B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81C551FD-024D-48DE-A865-56D228B59DA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6F23355-25AB-4092-9173-D458E088608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1646105-D26F-4BAC-B0B9-510206BF32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FA6CDC7F-973E-4B90-9526-CDD26008AA8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2D495D50-1A50-4C8B-8A9A-6D786CD79A1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7FBBF5F-0D4F-477F-BBFC-D6D464F8ED9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6DB2D6E-A214-4595-BAEB-AC385D39409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6E0E3217-9508-4E4E-8E92-25E2F3276B5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72F0FDE-EACA-4C5F-A1E4-4011BD4EA10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E6BBCEF-5054-488A-BEDC-9FD98FAF9DF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D37B605-7EB7-4F3A-8CB0-1A94763F635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DA78254F-D25F-4286-9E34-07F0FFA572C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CE792EB-30C1-49DB-B487-D20D2406C3D6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51E76E43-EAEE-4C80-9899-0FF12801137F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D99891F0-DE85-4D7A-BBCD-8C43920F393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18EDAA6A-9034-4FC4-8733-03EC389C0AB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424BA21B-59E4-4CA5-86DA-BF489049AAD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7FFEF631-B6D4-417F-897C-30528B765F3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3096812-7043-4132-B7A3-BC6736E94A7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E0DED43-6E05-4CD4-BF19-D103A3A363D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94811131-9D85-48CC-B833-D9EE811F4BD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48816EB9-D5B2-49BF-B80D-A4D1904550D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88A021A1-A4D7-40BF-A109-78F675A3B61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2EE22119-41A3-42E7-8A56-73894C3E141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3C9E3DCC-5322-4BCA-8D5B-E7FECB7E25E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6A8C00C-3611-40A3-9D36-D14CE3363A41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C183B81-ACB8-420F-B5FC-43ABF411DA9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15BBAE0-CB47-489B-A137-8EA2AC707DB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3DB17080-7199-4633-A681-8DD8875B780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1276053A-BB4C-42A2-956B-7C04BF8CA854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AD8F1F8D-3EBF-4A42-A6DC-146525BFC27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3DE86E6-6B9A-43A0-A482-A2A245DF7B8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4789E6CA-3643-426F-8893-30629BC839E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19A9789-73C3-4422-833C-FFDD1C8CDA7E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808A5D7-36B6-4FB4-928D-2E8BBFA1240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FACE5CA-7D55-469B-833E-9B86A7CCBB4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2FE7F4B-A9F2-4A3D-B3CE-D2A3D073EF1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0F5E3ABA-A424-4904-90CB-1D14D07B619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9B3B0DE-F901-44ED-A298-6DDC87A67D3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50A28287-2756-4ADC-B9B4-6BC9594AC7C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34DB9231-443C-41F2-9941-F3F2D2170D5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D52175E4-5DF3-4137-90DE-EA20C3006F22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21F390F7-0F44-4F45-A4B5-5D346F7D986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EB0774E-44B5-4B8F-8A71-D17F51FD70D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8F054439-5025-4791-9F66-90B23015CCD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B7581B5F-AE58-460D-8A0E-C48B58A65E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38FE648-9745-45A0-A88F-E77119C6E74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BB3EE9C5-C939-4625-A8A0-99E5BF59A4C8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047A8811-9B0A-4963-8B84-01581651B420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B85EA28-0001-49BF-AC78-1A1F48BB0187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E185A05-6D45-470B-97E3-9E0EDE14764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A48C6E4-A01D-4B6D-92BA-61B4BBFBD1B1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CE025DCC-70A9-4377-A476-E447A6C5F4F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F94D2A0B-F46F-4B71-B52D-65C80B56D88C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843F03FA-B983-4141-920E-0B4FEAFD114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2A1BA146-26C8-46F6-8049-9F022B69F7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3529DCC-8C9B-473D-83DD-A0B61215FEF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9E1741A-385A-4740-BFB0-8EBEF096640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6E95347E-BDCC-4BA5-8641-1A663B89918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D416D75-B2A6-4CB8-9C9E-362F1F6C39B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F616C430-BFB6-459F-A183-88769DD8DC3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DED1D3B6-36DF-4611-B0F7-AA76919F09A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5A45472-00B0-4440-925D-8FC6FE5AF92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3A20415-41F7-40B6-B9C7-3D70001E47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3B12DAD1-075C-48EC-877F-07DFECDF81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D6E1CFC4-7705-4BD3-B35C-73D9B0836E0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F8853E9E-D434-42DE-B616-9C2181748768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9B7DB8FF-38BA-4156-8030-1954BAF10F0E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642A2A6-778F-4804-B3C9-070E9861ACF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7B7CBC33-82BF-4D7A-9A26-7C1B764E80D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773501A-62CD-44E4-8FD7-3BE21E1A5C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C56D3E5-A4AC-4999-9903-2DFC5D3D1D7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76BA99BF-316E-42F2-B2B5-E5EEDDC292FD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F43A2F5-4434-4FAE-A073-CF4F7A8EAD74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D75EF2E-67DE-4D8C-90B2-B0D28177BA9C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2C2486EC-9B43-41B6-B5C0-DD6C5986184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9476B2A-044E-4A3F-9CED-909E53A243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FFBA45B0-6AE0-4B65-AD2A-508CEBB479F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88B5B71-6FBB-4860-9749-B50C87DE0C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A9645A5-2749-447C-A240-875D16D86F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88B85058-1FD5-4D44-93BA-86CC032F74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E38BD6C-49F2-49F3-933A-D46CB1B1C7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2759218-258B-4C9E-B04F-A7B37902CA98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0754C1A-EE52-40D6-9C10-B256CA4EFDD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A197861-F85B-46B0-8093-0BDFED295C5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CD19E2CB-C797-40DC-A5B3-5E7D94C4DC0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A382AFD-9D10-46A3-BAF8-BDF8B2A3EC7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1A9337C7-9D45-4D6F-8CB0-FBABC4E4516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D4DACA34-30DB-4216-8F03-3093785A21A1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F2B98DC-5E1B-4445-9672-4A4E33959B10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2A255A74-CED3-478C-A8A6-3F21EB9CAA69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272C7AA2-FCE0-4A2F-928E-F38D51272CA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B94F25C2-60EB-47BE-B4FE-8BE68CBE0648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DA775DAF-E7E7-4D55-BE39-BE49E8B59AB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589605D9-A686-4C09-B2A0-DABBD449A1DE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FBFC9B3-9848-4E3E-9ED3-6F791AC065E0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74968275-4B3B-415A-9B8B-8EC50A58CF8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27142E92-39BE-4A81-BFE5-809537585B80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8E40C783-1D7F-476E-951E-9C5AC70E986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BC7487EF-71BF-4903-BEB5-51CC7371C89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E22AA7D-E41A-478F-87B0-4FB43344749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57AFEAB-E767-435F-8B71-B6CC4E20B09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EB75F12F-3D8D-4598-94EC-DEFAC8F7D3B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98E7B4E2-A429-472F-879D-0CC3148698B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9951C50-BC96-4563-926E-9E19BB8F0F4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6B5E5547-30C8-41D4-9C0A-4CDBCAD50A7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0FBFB116-F598-4886-853E-61574BA2231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F118581B-2CB9-4B8E-B0CF-2AF036E5850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1820AE0F-BF7B-44B5-8DE3-17620EFB0DB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9596ECD0-78B9-4844-B7C3-37362AD767B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4646C22D-F2F3-48B7-A4A6-08C02739D46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1931923-BCE0-4484-8E6F-D89A78F7034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9EE1A63-D857-4ACF-A5A5-ADA47E9D358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6612C18F-1373-4672-A427-0D1AE2CB9C7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EEA57D7A-C30C-46BC-B9BF-A4D044CFB46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BCB8822-55D1-4C22-834B-67ED780DAFF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30CF0A1-E472-4503-ADB9-4D5B9CD7D62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8EA9BB5-319D-4848-A47E-EFF021BFC0F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27BCE503-0A9F-47EC-AF82-38A520CF65C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60EA62A8-1D87-49A7-9637-1A73579C8BD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F8C19735-FE9F-4ACF-9262-B5A8925A75C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D2FB250-0CDD-4D22-BC37-8DC2DB9FB83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0A02F991-AE0B-42C9-8C48-0924773A174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4CBF251-5864-4E72-B774-C014FEB11F2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7DF52121-9022-4EC5-AE24-318C97CE50A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DC7B5A3A-7F52-4BF4-B411-7D3FF31388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F42E3A2-0867-40F6-84F5-F7991DA17B0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CB910FC-04C2-46BB-8AE8-A686703FFA4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E04549A5-6F40-4A58-BC11-E3CA59E6E1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5E1D7DBC-CAE7-431B-B900-54163860404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53D1C00D-6207-4F18-B8AE-471904DF034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F05846E8-1869-4CEE-811D-24B7C20C88F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481A1416-5FED-47E0-A1EC-FF9B62F89A9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61B5B8E6-A3D4-4FDB-9FE5-A8B8D38312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4ACE713A-136A-486F-A606-6E5BD8834F50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57F63999-0366-4427-86CF-F096FAB6443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300E6E3-67D9-4FB3-9657-C8B41B83856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CA255AB-5FD3-438A-9F69-38D0087F85F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2354646-7C54-442E-AD6E-A966257BF22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897F7EE-3CF2-4C1F-A01F-2DB5AB58CEE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972D4B4C-C348-4071-A102-5CEE874F749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66EBB17-17DD-4793-8752-76CB5736FDC7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43E3BB95-AA44-4955-AF26-E1728EC5360C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0A42896-F3E1-4058-8BFB-4C505E720BB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3A2D9B0-702E-4E43-8F05-E67B7E810AA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047DE1D8-5B8B-4DA6-B6A1-1C7FEEAC8C9A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E1E2D46-7985-4BA7-AB52-DA31205B290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021DA79-820E-4A9B-B57C-5EF8C70FB83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AB678209-1C0A-4F0A-911C-CB24BEC87A6E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9B0847D9-39A4-4666-B928-320F5C282EA4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FE314F54-06C4-488B-A080-FDC1ABB24D4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E11913BC-8518-4B88-A5FC-ED51D658737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6E75513-22E1-4149-97B2-160FC92093A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96AC8DC5-7833-41EB-B8D8-2D9575B3EC3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71F8C96-5FFB-45EF-B705-40D25C9AA52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C1149A9F-1D93-4D2F-AF61-3436558F67C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62B9C77F-4CAB-4D52-ADA1-04CBCD4105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53D4D49-48BC-4A09-AB47-D41A603DA3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49F6CC8A-5D72-4014-B5EC-380C50A7A5A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BAD418F-6AE3-44D9-BA9C-896E4B31D96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0F575FEE-E169-4E96-971A-4C23DD6EA8D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F1E110A-7B61-4AF9-A83B-2DEAD1B547C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9C317DA6-39BC-438B-B56E-27BF58CC53F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CAEDB50-16E5-40CF-B7D5-A1AEC6EE536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A48E7ACD-F75A-440B-A487-7DB7BD5442B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484A865-9D23-4D54-B3E0-4B198DD171F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C14A44D-8760-4EC9-A8A4-BF5BD34D05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3DB6075-E345-45B2-B5B7-4D5A6A98B0AD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6B9F44C3-BF2D-450C-9194-DF66BCC5350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C77DEC3-2360-4A84-8663-90F6281AFB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8D1D162-ADAC-46D7-9CE5-180310222EF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3DD7B3D-4275-479E-B9CC-E0A64E1E0C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F24055E2-41C0-49F6-8A6A-51AECDD30D9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EEF51A0-9B70-46B5-997D-C0C48973C1B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A4C3DD9-0442-462B-A0B9-D4F82A4A63C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E50BB21E-05C2-4ACC-844F-E37EA8DBBED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DE5058A-727D-4BBD-8638-BA015FDECFA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3150797-4F4C-47D9-B216-7B84060EE5B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0AB5CEB5-4309-4423-AE03-FA6A0D4F144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34C4FD2-4C42-424D-BAE5-90213164927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E36B442-6546-4694-95C9-E12E719055F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A85F982F-B51A-47E2-B0CF-44DAE79A17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D9A65F7C-F99D-4666-A31B-17C76138C2F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4088A91-6D14-4418-81E5-3CC39508347C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3D51C8BE-63AB-4B43-8550-F857AB1ABEAB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BC4AB59B-F05E-4D7F-99C3-B9AB8CD6C0B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7926272-94B0-4204-BC0F-AB717240F82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12B1DF7C-44A5-41FB-84BC-96E766318CD1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161A6EE-D13B-4994-ACAC-C8F1F6F6757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F894500-CB58-4D11-A8DD-40590813FF1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C35F232-CAF1-4670-B3F6-CB16BD93C44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C2CB32A-C809-4A3C-83B9-48CBED1124A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D228F839-F732-4471-89A1-04B951F84AD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04E09BD-AC92-46D5-8B6B-F9B84B01E4F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586996BD-C369-48F6-B76B-3D04C9CD246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1CF67830-E2BD-4E00-8AB8-29EB39D5660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50393FB-C44A-4310-ACFF-675F9359F66E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A10EC63-880F-4647-BB22-CB809D1E2E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2EA45DC-C323-46F8-AD4B-4BEF5BDB10A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A2B966B6-3CA7-44D6-8C3F-6F3AAEED879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B4CCF4F-6B45-4DD0-8E52-F15510F3354C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CA84CC6-8285-46E1-A97C-C054DB90AA0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F8EC8F50-D2AC-425E-9ACB-8C360A2B72AE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7BEE6C9-6F1C-49DB-910F-2728DABAD9A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91A5CCC-EF63-4DE8-BCE4-43FB99D791D3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9EA24CEF-DA37-4F2D-BB4D-C9593D41393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27A6BC2D-F6C5-4BF7-BABD-4A4147A76B4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AF7556C-F9D3-43B1-B71C-6EB5EA10F31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B4FE695-892D-4160-9D6C-4CBA991B2D3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3A8382FD-218E-47C7-A994-E1E0F8D364C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590D2E5-34F2-4EDC-B785-55FA21900D7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CBE046A-86B9-4CBC-B441-FF6733D7D85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4EEB630D-CBA3-49B0-AF05-E1BA58D353D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4EC233B1-1424-40CC-A064-5083D5591A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A5CFC9B0-3D34-4A7D-BA58-7768A1D66E9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5F6F5F0E-1D9D-4A47-92DD-C8B086D843A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A369C5D-ACAD-49A5-AB31-6C9B0AED3E8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659B0003-FF8D-47FF-9348-6FF77B6066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42BAA50-E259-45BE-AF6D-5CFB1951133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C8876FA-6805-489A-88BE-82865A428914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5E015833-8852-44C5-B1F4-4048482CC47C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3A723674-02A3-4045-A380-9D95D03ECEF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5A96B57-83CC-446B-AD7E-D3DE27F5A9D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F518F9BE-FC59-4C8F-9D5F-52DE0F9F9D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8815289-5DE2-481A-B229-331E11434AB1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BB95D488-624C-492D-8A3E-D07A57718DA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3B25306A-D6A2-4017-BBE8-ACD6582B5A4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97DDDA7-37BB-475E-9047-8F01BA78317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63C7DCB9-D7A6-4B85-8800-3CE83677EA0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03D8A35D-5B61-4150-94B4-EA0B0612272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19F893A-B0AA-4147-9AB9-56FCAE18A86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C7A7EA4A-8FFB-4DE8-AF64-9655EB4553A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1AFBCD4-65F4-445D-AA1E-5AD835B53DE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879E4BB-C759-4CFF-B33D-138B67E565B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C57F498B-9606-4E2B-9C37-D29E7BB5AD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3C0941C2-B118-436F-8FDE-0C64B848D14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6894B91-A14D-43A4-AD29-76303691F41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CCA721E-DAE1-4CD6-88B3-7F46E1A319F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55233AF-68B4-4382-AF3B-6989C57CC5C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1C0727F-B61D-4F79-82E8-368B3D58B23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51A2CE69-B3D4-4D42-AFDB-128042A74B6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33AB284-F164-4749-AF79-AF3327A0F3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F5984073-F906-4560-9183-DF3638FFA78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6AC9393-9A61-427A-B25C-33B2B163964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4B3F08D-7214-4282-9989-514FDC981F58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8BC3A145-A8C7-481D-B8B1-95EE4D31F7AA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1EDE5EEF-D768-4513-A394-8F1CC096AF6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E906487D-5079-4778-82FC-C234A8FC8D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B8B49C5-D167-4562-9EA8-BE55B9496A3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9CFE2DA6-0B97-4E8A-A36D-2AA1B06585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39BDD9F2-B575-4A8C-AEEB-1C92FA7AD3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565B952-9AB1-48FA-A0B0-62F44A3512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39FD5BB8-70B7-4BC5-8428-FD97CDC2F2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FDCC163A-4855-4CC7-9AED-1EDB477E572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39BD4B04-9F99-481B-B293-C48A940735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66E0BC65-6DDD-476B-89BF-65B8A1C3A6F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46A1CA9F-15BB-41C2-988A-E344ED701D4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0D723361-BCC9-4861-B483-E56A4294C47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AB305633-217C-4D40-8B22-50016364DC8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427ABCB0-4C15-45B0-8F16-C9C57DF68B17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8981189-3FA6-497C-BB36-A34FD631175E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C530B9A9-0F7D-4A6B-BC12-92F42A33420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E482233C-F826-42BE-95AB-B34E14450909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7B5A270-8CE2-447D-A549-CE2E08FAA3A1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6339A234-3FFA-4FAE-83E1-6927B801CA15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4312572F-D1F6-4F96-8A15-82515DE3F7B9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8833E00-1910-47EA-8E9F-48EC99CE584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CFF506C-A471-47BD-B7D6-7B6342DBA453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4C29E314-DCD0-462C-8306-ADFA57E5676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636DBB9B-35C5-40BC-9265-7D86FBE5FC9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0BD73C57-CE68-4D6E-9047-D1C018546E5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D22304B-BBF2-4E3C-9DA3-F8C1A5AB04E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FE75B5C-2C90-4939-B683-6C42BE3065C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4335A52-17F9-44D7-85C2-775B517BCCD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F15CF89-5517-453A-8E28-AFF8C5EA22D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4F8D755F-1F6A-4FFD-A737-9C861936A87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EF2390F-E3C1-4E20-965E-52E46834BBF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0F55D9D8-61B1-4D3D-AA45-5865153D395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1FA169D3-37B4-458D-991B-0816B198A81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86F808E6-65C2-4CEC-B256-6F4A6C38AE2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EA4F320-BCF7-4121-9FF2-BB906ABF49C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582DE414-84BE-44B0-BB73-2CF2A5E9C0D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7599ADB-81A2-4DE9-8C2D-29A33D94B95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13004E6-1AAC-49A2-80EE-770B48B96E1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1BFBDB82-BC64-4D75-8813-E284198288A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3F6899C3-7EA1-4CFA-AD01-8F0E854ECA7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A9FEDEBB-A32D-4E7E-9ED6-E592111444D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2C454CB-8622-42B5-9A06-BB8FE2717D7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71A0A5DB-6F0D-4C92-A34A-9302BA063A2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A20813F0-DD6C-42CF-879F-45F9FE8CA65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5401AA82-9E0A-4A9C-BAA3-41E8895DA57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41117F29-0FB2-4F49-9EAC-15C8E5D76F8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263E848-FFEB-4525-A29C-D5ACD65FE38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A8F2C8A-0B83-4A2E-A5B7-79267254450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3E01056D-FE89-4AFA-9A57-B80A8EC2FD4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8CFB38A4-44A8-4E35-B714-C0616021800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DB2A7E0C-5F41-4A7D-9658-E72165B809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92475E17-05C0-427A-BECB-A5C094C8772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C5599CE-2EBD-4866-93B6-7CE65F3C8E3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A51D2B23-4ACE-4100-BDFF-D585508910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305FE115-67D9-4F7E-B119-AAF7DA442D6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D089EAB-5EBD-4DD8-91A2-55A9959B2AB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F20C1FAA-103C-4B29-B107-296B995DB52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BA56CC7-9D5B-40A3-A852-0180E6DE950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1D253A86-8742-4EBD-BC04-843AED71A58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A1550BB-227E-4DDF-A6A9-223EFF1AD31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ECDE23D1-FD2A-45F7-B364-AD921AE87E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D6044E42-D950-4531-88D5-A0B77CA5B85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B73BE236-0993-4632-AE86-42E0D9005D6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1B6F654F-5C3F-46E1-8EDC-0D679EC6104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60436A39-E7C8-4CB4-86A4-6E962697E2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3500B833-F2FA-4BBA-9D46-977FAF2AEC5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EEAD1A80-FB76-4F73-904E-177FDFC8923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5BBC6CC3-2ABF-414F-BADF-55D87A700051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9A35B41-13AD-48C6-9C8C-6CC43A57DF5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26CA555C-317F-4795-B49D-B3182321C6C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AE6341C5-AFBC-4E6B-BC5C-842F50F558CF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244654FD-A56C-4D72-862C-BC71B0B152E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81F1E4B-43D6-445E-A7C1-A381F058246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4C3CEC7-A930-4DA1-9696-B5325F2AEFBC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BD9DBEE-6F98-4766-8EA4-10D4091094F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9D121081-177E-4D2D-ACEF-685B3FF2B60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7313AEB3-019E-4FE0-A808-FD0E9B361BD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577AA89A-DE80-42CB-846F-1E6048ECE0F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FC67200-DB96-4E03-8E42-647CB05B0ED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A6C33544-E729-4BC2-AFA2-DA5761ABC4E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6A492367-B982-4492-9420-81519AB73FB6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36600F83-9F4C-47B8-ADD9-FCB88D628C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A623D638-8CC2-4F7B-BE8A-A071FA204C7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3243D71B-81F2-4022-B0A7-8838EEEEB9CC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729B6B23-E098-4781-9E34-18783101737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9071EE3-485B-41DF-93C2-97744F7B3A5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E637FC9-E713-4053-931D-912EBC400AB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4B488D79-6EBA-4EAD-A9C5-78009E6B5B0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F52B1FF-BB3F-4896-84A6-8B0ADA4162F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913AC43-56C2-4836-B174-F93276EA9E2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3A88CD4-1FBF-4100-AFB3-39615B15C1A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E149B93-7FB2-4210-AAF8-6A11D44994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E1CA096-53CF-492D-BE05-9FCCD3703557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1BF34279-4D30-4061-9EC0-B90C5107D3C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95CBB29B-B1D2-47FD-A552-FD459CDF6FB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12751EF-366D-40F0-BB25-061F35BF7AA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DE2E14B8-BE81-4191-BEC1-BD5762F0D40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610105D1-C637-4707-92FE-8B9EBC31DCC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293BAF4B-6F4F-43CE-83FE-976C96C0C68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60A3CB1-0259-405D-A878-D7529B7E74D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0F8BE998-A3B8-4FED-B89D-BD4F4AFCF70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6B4E5E2-1D79-4C1C-8B38-6710C79B75A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A2BF3B3A-7B4B-4CBD-AA0A-87087CF0953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ACB8EBA-37DC-4E85-A2D8-3213251AD25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92349A4-D13D-4840-8A4A-C68FADC265F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AA80E0ED-3E86-4934-9398-4E179AE252E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E0B47E0E-6264-4878-BADA-829A9C50308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80BA91DE-B414-4913-8A11-FD7A7083FFC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152E0B48-452A-4C20-8C61-7B59FE97BA1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9A50463-AE60-47C8-B4D1-B3CA60B7EC6B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A3370DAA-5B21-451C-A38D-E5B15BF4E4E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7E4254D6-7EDA-462F-A952-F100BAC9E36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1CD26DF1-BAC3-460A-9CDB-A8D0574FC28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91BBC484-2D67-48D9-BCB2-C64F8257ED5F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FD3C95B-E5D5-4D47-8FA8-ADE795E28AB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C34AB6E-2259-49A5-A9EB-CCDA2C4F333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CEF571D-9BCE-49A6-A95A-DBCE4579CA8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63F9C495-E622-4166-B787-3D5D98FF792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BAE85099-3C43-4C81-A790-0CC282D51AF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A43348E-847F-4A01-90B0-6C52C158B8A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C13BB628-BCC3-4BA6-B034-D0A5CB0EEC4B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38243D33-478E-4228-8995-CC53D7FB8A06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B8AF2438-3CEB-444E-84FE-DC24B773330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E6475C6-F228-4908-93A8-A236CA0E724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C457EABD-4C70-469E-8849-2122639EBB1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4B1AB33D-6386-4D5F-A5A4-D1805F6BEAA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7C6B797-DA23-43F5-8AB0-95D904890F4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240E1345-F6EB-4D61-8EE0-1E8ECE7990B1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D173072-E22E-432D-8324-5AE7DE7456E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61B72C68-844E-4C12-9F89-4D9394C40A6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4BFD2EEF-3426-44F9-8CB7-0B6D2343B7D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66325F9-56CE-4896-9381-EA6ECD4E138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5DFD03A-981E-4123-ABE3-9E5984B42CE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4F653C0B-2870-4D90-AF10-83BB91816A7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4202E59-AA38-48C7-BAFA-248BF68695B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D25FDFD0-9179-4B16-A2BC-BB18800E630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E74F495-468D-46F7-BB0A-8B7C3EA3156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8D80E1E-07FA-4A84-B069-95B6C1E68393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130B76FA-7A5D-4ECB-82D4-136B731673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CFB57F4-67D6-49EE-9685-0C51E8764C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56A9CD88-A508-496E-A391-FA11ADEEFFB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BD300855-9DA6-44BB-B6AD-4F7712F5D85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15082ADA-878A-4BCD-A71B-18F18B335A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2B2820A3-357F-4E2B-A55B-3E82F33D558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B63F627E-D549-498C-934B-D4843E26DA49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FF8D75C-FD56-41DB-AD84-790360947433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DCA0B4BE-D6E0-4D73-B2FA-B70373E82E7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5DF3018-01E1-43AF-93E5-2956F483B06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1DC9A48-7A3E-4B80-A593-60A053C7889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F1A9C374-C259-4779-A193-57B187725ED2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C364B46D-E244-465D-92F3-B22EF93FF17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F55C7F22-03EA-4748-A530-28D7DF8DFCA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1E568E76-F5E6-41F6-BD91-76DFBF139B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A4C6F67A-C1AA-4E57-9EE3-16B97D703CA3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0340D8E2-7911-4308-B441-61C9665DD21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2CD1AAC3-5596-4462-AD0C-4CBC03E0518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B1DCD4B-E37A-4BAD-BFA2-A6CEEBB3CA7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D998527-8841-4DBC-9A90-2D307AD7CE4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F74BD62-7945-4EDE-9E7C-BEEFB00F345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38B6AEB1-487A-490B-BE47-D30D4273914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F0D0AD1-B1FD-4975-9AC5-F4F9C25E33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44D6E9D-90E0-4FF2-994A-2D83CC17FAD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F8AA6FE-21CA-47C1-BA42-69675343F55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74F6DD5E-9A24-4BEC-9D0C-746F7D631410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413514C4-17D6-440D-8746-8EFF6DB71FF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DD3086F-849D-4F62-88FE-DF24412EB38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C4E4E57E-4CF6-44E3-A60B-9FEDB2F672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E53BE26-EE33-4F7E-9AC5-9724B8C029D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9742929E-2408-42F2-BC98-AE028110DC7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8D40E8D5-EC85-4A3D-9B36-6A061BA7E8A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242F230D-1D3C-4975-9708-18C0B6E7666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EAC6034-2DF9-4898-910C-C59D4E06614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82C69ED5-3B9B-4812-85F8-526173F8216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B09065A-BD57-4705-A165-8001FFB55A6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71D7CB6-00BB-4EDF-8B51-965C0340FC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F2FDB713-060D-429C-90F2-CDE753F0D0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4325A7D-C81D-4237-9947-4FE29BEF3D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586093A1-6782-4C46-9708-1AC60270394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D3546B9C-8376-4FB3-AA4E-149EB173C0CD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63EB10CE-34CA-4661-A0F0-BC88B0D3482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D9717967-AEFB-43B7-A404-6C5144DBDAF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022B3DD1-688F-4B9B-809A-CAE4DDC8469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C0BA2415-118D-460C-88DC-DA60C4B3399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1DFCCB08-59BF-41D3-B0B2-BAA09FA2F13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7A14B97-E195-44CD-B7FD-EEECF128D21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2426FC3B-CA98-4248-97F7-DD878C9401C1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480E262-23BE-4C2A-8BA2-D1E34CAF3BE2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3F998BE-4803-4897-90C3-1417CD53AF19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597CDAF-612F-4F75-8F92-07C1B1B31976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DCA1EF72-299A-4564-9C9E-8F95788654E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B9501CD-0A70-4548-93A8-F44FC9A4ABB5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0C13284-B751-4AFE-9D5A-C0A81A8204AF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EAAA1109-BB04-4CD3-A60E-27B4548498D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0FF7DB5-67B1-4CCB-93E3-BDCED8B4C6D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1D2000FE-4FDD-44C1-ABD4-B02A6422201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71D530FB-AE62-4E05-ABEE-03B75FFA534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621594BC-7683-471B-A516-C47ABA8840A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4797C30-6065-46D1-B636-4D839272522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C13E98A4-8C19-4A40-A6CA-B3587ECDEB8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7FD915F1-1343-43D8-99A8-7040840EE0C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0689D2D6-359E-4A6B-855D-24DB9547A48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8FE54E7E-5360-44AC-B9EF-F5FC16AFE45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05741E8-DC61-41A0-9130-9A5A9C6B563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07B94EFF-B980-4951-B70A-24EF74696F2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E89EE28A-ED84-47BD-9A74-2E9292462D7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7FAFAF7A-6FD1-456B-80FF-81C2FDBAE48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736AEF4C-9F1A-4E55-956F-20B6565AD3C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4F4B0C2-C266-4CD7-A7F8-4F6389B1F12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D68CD0A5-DB6A-4377-A2FB-93243EC61DD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28C3B07-E3A3-4746-A3F0-850EA73196E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36C0D738-909A-4AB7-9905-20572425B61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CB68160-A9FB-4ECE-962D-C8A04AA50FA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8F5C06E-5C5E-4F29-8EF5-DEAE45362D8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23A47B47-7D47-40C5-96EF-5DF92019697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2B8C2F1C-6CCF-4906-9635-CB40B0EF5DF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16D53790-C30B-4491-9117-B1117E6F3A8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D8E30C24-0E2E-4C0B-8C57-F31D172955C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5373315-41BB-4DC2-9A53-17008A6BD19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5E9FC27-6056-41E8-AE21-317085E9207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AC8D5802-542B-479F-B4D6-39BE15772F0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31EC409-DC36-4465-B045-D2B894B1688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7B52D8B-728C-45F9-B2EE-748B17B856A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9A85C7A-59EC-46DD-BA11-0DE26126988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4351046-E311-4792-ADF4-89636F5FE01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5F28D0E-1D0A-475B-BBEC-36D7B60241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9A177EF-0CEF-4D70-A0D7-CE2D36B76C1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DDFEB36-3785-489B-A1E9-8AE5AB5F41F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9DC74E4F-530E-4C88-9255-456AFC34F39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4DB445FA-7A3B-44FD-A0BF-4873B477A1D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14FDA00C-34AD-4B8A-9CFC-8F1870E834C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46F4136F-F955-4431-A495-81D5C9FAFCF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C71723F-DBDB-4370-B8CE-76ABBE9841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2BB6D68-F50A-43A1-8AFA-AFEDDC8DA1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2AD260D-CB67-49B6-A8CE-CFDC0548F484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9BDE732-2AE8-438B-A03A-13BF3A2F3DC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74A89885-5DF6-4323-851B-A14FF7A4595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4BEEC8D-F4C9-40F0-8901-3A3EDB010FA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F0DB2E2-D64E-4354-9B7A-7F1B91CBCBAD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AC07DD3-1B47-48B8-A04E-14616393273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7816644E-7F8E-4B6B-97B7-B275D9235AB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AFD2587-E35A-4834-9073-2973CFC9070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FDB3FC1-AD5D-4B77-BB9C-4176F8FA0DBD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723537ED-ABF7-4881-BCD0-87362F11A44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7C99A028-DA8B-4CB2-89E5-535E451DD6B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85C1DD52-5CC4-4861-9DEE-FE6107412E4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8CB7BCB0-6C9B-4D00-919D-1540E4E02F8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8DD22F13-EBC8-480F-BA96-AB2431CAAF7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A01BFB0-1742-41B4-9D8B-334E5FCB765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66C5554-9D2B-47CA-9768-3F9E6128833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293C1BB5-8C2E-40D3-A4F0-AC995C110FC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8BA2DDAB-44DB-4624-B3C6-5F792A4B5488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D35E1DE6-3427-4C16-8E4B-E1E8BF02817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E01217C-7D1D-46FC-BD6A-BD2E68CFD4B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3764923D-CBD3-4E7E-97F4-8E4F4ADACE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427731F-66C4-475A-943A-482BF83C96C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E9351E1C-9135-4AEF-BD55-C0D2AA2835CA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01C078A-5524-4009-ADE1-11150DB3E4A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C29E86BF-23FA-4A9C-94E5-CCF21B814FF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7CF7959-D70E-4434-95D6-DB81113A2C9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475395E6-3575-426E-B50E-7769649BB83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AE0BFE2-A743-472B-92CE-A047197D104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046647C7-5EA3-4A97-B6FE-2345C583DD2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6B29A6B-9781-4CDA-9984-A427496737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BE8B155-588C-4280-B320-B4F0FEF47192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43A836BC-FB7F-445B-89BD-A5B5FC78543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3B2A62A6-ECFB-4C1D-8B4D-31E9EF9195B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A201925-F08B-4440-982D-BF785391472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A54B0D38-7E0C-4944-A670-29ACEEB09F5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9C6B811D-859E-40C1-8EBC-A028F55D767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008DCA6-AC75-4804-9E07-F8364E7CC04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7CD070DB-A00C-4428-B76F-FAA82E5ED55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21D930A4-24B5-4A0A-9160-DCFD24E306C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1F486B1-C5D1-41F7-B155-B05A1500C53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1B7FA12-75F4-4334-9FB2-7209B6D43DD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D97D882-46DD-4CBD-89CD-AA573466038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4BE607F-ACF5-4336-AA09-1D4C30522A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77590BC-C286-47A7-B977-389A6B7E5AD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9BF01245-1731-4131-B1AD-7A2032C2B0B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4CE91F8-0732-44B1-BABA-D831A62DFCE0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7B0CB77B-69A7-4AA3-96F9-8E66623055F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DDA6481A-39F3-4E3A-BDA8-7150BA1AB34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A85BBE84-61A3-4F14-B820-FB193A975D1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169251B4-4B7C-447E-917F-A99D3D83AC3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47347FB5-CCF9-4E12-8344-C06BCB01D178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96C8734-9AA6-4983-B733-A21AB48C80AF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583C28CF-D3FB-4CB8-8B89-211CF6AFA57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1CCD7F7A-6B1D-4F61-B4AF-97FD21A3F25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7267B46-3725-48A8-B7F8-5D913CE69C7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A237150-9475-4C22-9359-0AB45D16E2D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5BA03D3-F4E4-4AFC-B413-8D4ED3DFA20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B1FD06C7-CCFA-42B8-85E1-0AE776B95AD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7A7DA82-C8F8-4349-99A2-B2FB6DFDCD1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2484FFC-0A3A-451D-BED9-A7670EB3A3F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A9E19AC7-710C-4DB3-909F-B1217901B01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7624FB8-E235-4090-91FB-28DD97BDD38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84447DA7-E166-4BBB-8E8B-76DE4BBEF50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555A41D6-02CD-41BB-B0E1-E1BA9BB365B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4B580628-2324-48BC-8442-DE06E20A467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FB4EDB83-F689-4728-9AC5-4298E0FBC801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31FE4B3A-F8C3-4DDC-9864-C5949872868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5BDB1687-FEF7-4797-A086-CAD9E160C34F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E5E0D629-E6D8-421D-B52A-D095C4E4737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334955D-B652-45EF-A206-E0F3B4DE2CA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026D46D-B9FE-4DAF-B76F-2314E2793CB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3871A16-7A61-4D65-948E-86CF1F2A002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C7965EE-DAA4-47CA-B7B5-910CE634651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6E78B4D2-5EEE-44F0-8A63-517D59E787F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C6F9F2D9-ED29-4EF2-810D-636426644E0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C212EFD-32CC-4325-B77C-BE20DDB17A63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3DB33982-3126-488D-968B-90D849593FE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0B408FBF-064A-4179-AC66-640AA0563C2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32B664FF-FA76-4F11-AEC0-62CCFCEC44B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7AB655CD-585E-4EDE-9F06-89ADCB6371A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5C1F4A26-697E-4065-B275-3D89AE562E4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6E886D0E-1246-4E14-81A5-9B4C894E433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698F2F4-17D2-4C1C-9C32-73BA92574BF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4D4C25F4-EE2F-42A3-9049-B0F7BBAD74D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5E10E115-584D-4A46-88EE-12D4F5CA5B7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DAE9CD7-5057-4D36-998A-7E2B9AB6AAB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9948C1A4-1B26-4481-B936-B05E88841FD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47A88CE6-DC8E-47DE-BB16-D46FEF5713A6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5870BD53-DF20-41F6-BD15-C1F22B9FF2B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85CDDA4E-CE4B-429B-8341-594C5635FDB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9EB6BE4D-3834-4BE7-9D5B-8D4E4F0CBD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973367B-A431-4102-8763-B3C2474C707A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9D4EE63-E5A8-4865-8B21-03BC928C8374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06F8C00-6556-4846-9B85-BD4337BB34C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F754BEDD-5B47-413F-B197-73D6945C0AF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8641D27F-53CD-4A4B-A96E-2920C6E43CC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30C634BF-59A6-4414-A692-CE9C074A83C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2F3A16D-83CE-4C8A-9F89-3EAE56EC09A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895A3269-B816-4742-80BC-D837DED44D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FBB4401-985B-4074-803D-7674C21F0B3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B369F454-5041-421C-ACF0-C53EFB3CBB6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DF36BD6-964F-4133-95DD-444ED69F98DF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C5D908AB-9418-4932-8840-D4CCB1667CF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25300EF8-D006-4D37-A6BF-0D0AA138F7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D2DBBE1F-0FA2-49D5-AE44-B9B4ACDDC8E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FBEC0A20-CE70-4E33-9757-B948ABC3591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E46CA62C-8E9C-4176-A06E-8A0D2C0B506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6C0D6537-90DF-47B1-B9A0-A846DB687AE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6517559-AFD6-46DF-8950-10C0C199E1F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9195E8D4-79AA-4A8B-9BFC-B02349220E9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86D3ECF-FAF5-492E-A59B-52C328B5522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58BA820-8709-45FA-9E02-02B6CF35F33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492B3A0F-5400-4D06-8F86-A340ECB004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0F616261-0B4B-4C26-8967-C38B7FF089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A09C077F-1712-4132-B1AD-F4350CCA14B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9414381-8F27-4639-AC06-33521359A94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0D00B39C-C86B-43C8-8D95-14886AD262F8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E45221E9-CCB2-4671-8E65-E8F3A452F7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B8CCF0F9-4EAC-43B9-98B8-68B718884A8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D19FFE12-3440-4151-A5F6-7625E5C0C37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F33872C-B224-4E2F-910A-F7B9D092A9E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6F0311B-9BE5-416C-A270-31DBF49DC3D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20576FA6-83B8-4D7B-87BD-2BA335C0656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DE4AFE9-E806-4447-B98E-5DA315D6EFA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ADAE6E77-94D9-4D28-BCA5-79858A68D09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0E48972-AA69-4B7E-9A84-891E0DD52CD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6F29FB2D-C44D-48E2-ACAF-40EB6DA76A7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E13F8DA-B1EE-4A21-B9BB-F5AA4D54138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D0E66298-79AC-4CE6-A92B-85CB9106D12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2910D33C-871C-462B-8D25-D267319EC753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833F16E0-A3BB-4588-AEA4-609FBD301CC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ACA16FB0-B07E-4C62-A7D7-8CDFF7B5641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9C8846FB-FEAF-44F4-9C25-FFBF68554E2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F14797F-E847-44FD-ACF6-EDC2F7F448C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26A6BFD-D4F2-4F22-BBD8-0E0BC045D631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9A8149E-8B51-486A-935D-44BE416022A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A9BFED8-2F1F-4F5B-8DE2-AA57B06904D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ADA431C-4C63-4498-BE86-42F4633BD6F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88EB90F0-E6E0-4698-9370-E9051451441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E0F5939F-B556-49CD-9190-B73C3F84B1E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D3095DEE-8E5D-493B-B3B4-2266F35B5E5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2B6A279-B26F-4123-AF6F-34FF5882D81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29C996E9-EDB6-4533-9432-1A16395D92F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ACD36BE-1EBB-463B-83B5-23F4440813F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626F7AA-407B-43DF-8AF6-4EB27272859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3EE6B06C-B848-45F4-A683-A46566E8049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D03E7102-EFB1-44F7-AB28-4369EA2A53D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C99F9CE3-ABC1-469D-B8CE-A3ACC78191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480AB186-14B5-4203-B761-6FD0BC3B122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1572BF85-582B-473E-AFCD-3A3A5E0D507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6347329-B134-4CD6-995D-FEF7897089F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87306A67-8E76-4002-B384-42272C36FED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862266B3-5F27-492E-9936-6C6F6673792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1ACAF67A-A260-4CEC-B9A2-5C49DFA26D7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1E661C0-D127-4938-A5F1-C879A3F0C48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708F8ADD-B3C0-4A08-9947-D254B25ADFE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B693BFB-336D-433B-9EAF-6BCBB8CAE5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FDE89DFA-A591-4FC3-A42C-880B3F3801E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031D92B-8191-403E-9170-C4C633CDE03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A65292C-344B-4DF6-99A0-D61622FF82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BF466AE8-361C-4FF4-8B37-2B398475D45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7C648EB3-8912-4F92-B60F-37F394FE895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90F968D1-721E-492C-A7D8-581BC8CFF4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0989BC92-38A3-4A90-9BCD-E7A1D5F3CD1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FC8EA0EB-95C6-486F-A3E1-A4D0E9A96B3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27D45BCD-B99E-4482-827D-C555159A3CA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CDA0FDF-407B-492A-B64C-23A9CD62565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9B65F3B6-17FC-4F05-86E7-519BD83780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152C3683-BC57-42D9-B82A-5DBD2456A51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6F4842D-51D7-4B84-B191-2E812F2156B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6E6C2F5-4307-4069-91DD-37C1CA45DCE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29323557-1C9D-405B-946D-594B721EC9EA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74D4C62-53A8-4B45-BE10-EA13718723D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EE4B0972-73DC-4847-AC7A-152371772C8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31CFA72-DA60-42FC-B635-A9B1C2D5404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BF3D9349-2A1F-4BBD-B563-2DBCD554E3BD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4686F2A-F105-42B7-BC3B-C7BD34976DCF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5780794-4A1B-459E-BF97-BF1DD18F087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A439C296-7324-47E5-8465-1DEAC0FBBFD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CD255B04-37C5-409F-B88B-9273073F72B3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BB3D1FA5-74BC-403C-AD57-5C802774ADB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1F36B5F3-1CFD-4BAC-A0F9-E16294790DD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136209E-0068-44D1-877C-D6EC48A9B296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00E39DD0-FB07-41F7-A472-F2427AA050A1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66E9AA7-C73F-44CF-8BDD-61E963373A2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081A9CE-4BD0-4DEC-A754-9D03B5ABDCB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8D19EDC3-FABE-4A9C-8778-6B0DF8622FA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5669D08-487D-40E2-98C9-1002230C777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AF4D9BA7-165B-4951-A37D-CD53AC6A195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37E6C01-C9C1-4E85-95DB-3861D23EAE63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017D4E71-C953-43F9-94D6-86D006BF8E9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D653653-23EA-4D61-AC2A-DD880B8915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3AFE65C-2EF9-44EB-A3CB-66BE82EB6668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3DAB3830-A69E-4278-BD5F-2F2655EF067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52121B97-2C6A-42C2-A1E9-E89F294C529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020B3DC3-CCFD-40C1-ABB5-A7C7E51E587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E5717485-791A-40C3-968A-7D2F30B0954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44C607E3-7F9F-4982-B380-E55E9467D1C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47AB438-5FF8-4CEA-97EC-165CCF72A72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AC709431-AFAC-4772-96AB-14EABF9DB0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D7F5FCA9-1B0E-4BDB-AA49-1784C03295A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70F2CE7A-D0F6-4F57-8EDC-EC5CE898BEAB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FEDE3E41-C33C-404E-80A3-E248A765921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1748FE0D-39C9-419C-83AE-523224DF4CC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2447FF5B-764D-486D-9764-66A7BF604F2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E9FC195-C122-45DC-B941-858A5748EA0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07B01B7C-7A26-4E88-B5D5-CBAC70E88A3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85B74DB-019B-496A-8B66-BD961E50661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557EB028-5B4F-4468-9E28-1F0DA83D8A4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B1C6A95-96C6-4D98-B7F4-CFEC47F958A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810F83D-495A-4C23-AD9A-EAE62362C51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78678ACF-2512-4BA4-A50D-D740F3A74E2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1ACAA72B-0C6F-44F3-B059-320A146639B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7D223439-880A-4F46-BCB6-C4AAF2BF306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9DB701A-FED5-4FC9-9960-FC085678CC8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5C2F9C51-19F2-4079-A07E-2412CCA47B8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7F26890A-F415-40D4-8036-9F781AA18CA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791A310-F65E-4DAA-9A26-1EE441D93AE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DDF5CF36-26EF-49AF-BAB4-7DB76B08CEA2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2D6F1E9D-C19A-4F99-8342-C4E262E9EF3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524331B-BDAF-4E61-A0F8-B64686DCA94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09D46593-55DC-453E-AF43-6331AABB838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E8B3527-FBFA-49BD-9155-852FF1A62F92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5557217A-84E0-446B-AFE0-CAF7ECEE91C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651A28E-8BCC-415A-99B4-8FCDEDF385C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BBEDF29C-7F0A-4427-9B45-6D406E128FD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66BFF9EE-8E3D-461B-A352-EFDBA477EE0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338A531B-490C-49B3-BA1B-15E19225B01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1600450B-6738-4921-A48F-13FD997FFD6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74D55FA5-88A3-4E27-91CF-49FE83F0C01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FCB541C5-4EED-425D-B5C8-5C9B7954F48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6A2DDA8B-88F6-44E1-8424-DC48255AEBE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380FF222-8E36-4B2D-9F8A-69BFC140B5B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D916F5D-99BA-44E6-95F1-D85A1C1699A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89D7E26-C3BC-43C6-B652-9380F58F52DE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04A001F0-0B8A-4C10-A912-DF055BADD9C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2AF70E2D-4B60-4F59-8706-7BE30BBBC186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4CD82ABE-3D27-4450-B11D-43EE9A2DF69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E381C9E3-CA6F-492B-BE1E-A8DF366D567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C9ADA908-A3F6-447C-AAD9-E863DD9884C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AE1E601B-8F4F-40CE-B5F5-EACB6DB346A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5279F6BD-40B0-40D9-AFB1-6A4A6B1F330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524E0721-FDB7-4E01-9ABD-64C2843D490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4A393F4-5669-4382-B7FD-45312E559F9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18C6A5E8-59EF-4B8F-ACF2-7798846590B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960C6341-2472-415A-B276-6A11C944D14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2D030A3-8B90-43D1-A853-4BE183C881F4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5305981-A131-443D-A9F0-28C73EA9FBE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5C22AF3-E591-411A-BC37-01D4FB2AAD5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AFD9BC6E-38B0-4ED2-8167-A8E7276A109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C5598B8-B59C-41AF-ACFD-C4C8C43C102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6611E4F1-98A6-428F-B31F-0CDF494452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82B883CE-484B-4BA4-8822-85F26E705096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F5C4A998-9F2D-4247-9BB8-7A01486B1058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DE245735-0938-45B6-ADFE-0263C0863C9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932A2AD5-B95E-4D4F-ADF2-9A26F932F55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D4A24FA-A92E-4EFA-93D8-D76317A3736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F6F015E-E7A9-4F2B-8D58-CEE337256E8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5C52B85-F639-4641-B6CD-38B2E6E9D18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D3186B52-EB3C-4A91-91AF-1C43C15A86D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FC794C9-678D-4385-B899-941A2D5EE79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4F3F298D-9738-4931-948C-9752858657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CEC90D2-29E3-4410-BCCA-5243DEBC937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A26AC00-EDC1-4561-B7E6-168B350BED21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3E8D097-D523-4C3D-8194-CDE5CDA8D21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A87DA663-812F-4B04-BC2D-6AD024C2B2E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DCE87AA9-8D1D-4271-9AB2-31D305EA26B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16AD82F-1F52-456F-B86B-4EA294247A5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7820F31-17E3-4B95-9F9C-7BD96CA46AE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822300E-F8D8-475B-9C8D-9ADB33A052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25C570EA-F106-4872-BA05-49A1B8CFDE9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37AEA54-CF71-4457-A0DB-0A6C5E59868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FD15CF1-F4B3-4661-A9B0-18211B98ABAF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3197897-13B2-4FD9-BCC8-117975F48AF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EAC6965C-3370-408F-A51D-C2CF0F76AAF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0C79F544-26D7-4ECD-A05D-7395C6E79D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1B50D6DF-FEC5-473F-9A72-3F5AAB28F62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E0A4BC1-D3A0-41C5-9044-442E8DC7BD67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0A15B370-5D0F-491C-8D3D-1648B8FCA1E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59558CE-0CDB-4BE7-9BD8-C46A38D5954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4458696B-1332-4238-82ED-39457E3AB44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D67A93A-0C00-4C30-A195-C40E9A5BBE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807A749B-7FC0-43D0-BB00-9C4D5734A8C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46A4963D-0BDE-4C9C-8B91-BE54F1F6DE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6E5AB580-1B87-4463-BAA3-62CE015925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A8251492-2506-426A-B9AD-75137043FE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A7C7E56-3840-49E5-8A86-1C1C45971E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E956ACEB-B125-4AC2-A4BE-280ADE1D2B3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41850290-FA12-4F22-B60E-F0A5E58450F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8BF42CDF-DE26-4AD5-B170-39937B5D526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87BF35C0-F9C1-4F50-B987-F07F15786F9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B7688F3A-703B-404B-8ACB-87608CC74B8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4F1B6082-2F39-41F8-922A-B7E7E3FC04C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E225210-D6F5-4C40-A912-AEBC5E7DBE1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5ACA792-F948-4051-8ADB-187F2F949F23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CE1B92F2-6288-420A-84BF-307D75934BFC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E4213894-38DD-4562-ADF4-BEBA8EF699FB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622A2E2-6217-40FE-857E-442544BC9ACE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4FC102C-D484-45DA-9667-2BB1B1BE5D9B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2808903D-5820-4F48-9B4A-975EC4C0A4E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EA423B67-4203-4F5D-BDDF-FF81EFF5367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8C0F92E-1CCD-4CAD-B420-34D1BBFCE692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F23E75A-8D3E-4D58-A914-383FA42E240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AF54AE7B-F8D5-464D-92E3-7E7254392A0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889EB76B-B400-48C7-8049-752CD9A119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3AF497B-ABA9-4EFD-B76A-350DF7D9FA7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909717B6-A7B4-4E62-906F-7253AB7D71A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F6CB8974-BB7E-4BEB-AA18-D0D23B67468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AE20F36-33E1-496E-B5A9-40479B6860F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7C05BC6-5634-4F39-8C8C-763FF0A0144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F673E76B-8365-47EC-A2CC-A1DA50B18E2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0593207-FEA2-4D89-9465-737D725F151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FABEEE37-4825-41F3-A1B9-7B952E2F573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E188AFD4-7DF8-49AD-A598-880162E4DA3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78BB1B43-A2B6-426F-86E6-07D1809660F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035BAC3C-A57E-45A9-80D7-85608D90365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4F8C803B-C994-44DE-9123-16E46E8E176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6D19340F-2EC9-4764-8878-C64FE3712D3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FB08714C-9C9A-4C2D-BE2E-5896B0ECB7F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E18E5B7-30EF-4E61-8E14-038AC84E549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6CE3C9A-2436-4983-A7F7-7DB2D83C71A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5D468CB7-72B3-4F04-A3E8-E4B635721D6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6314E82-1B6A-4393-939B-EAFE4C2313F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B232384-12AD-405D-9F53-4EE51DD526F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DB3CD0E-BDEF-4EC9-9B92-940F388AF12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59A5B14-AB2F-4213-BE94-8A9C362EB4F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8A65AF2-B34D-4801-BFC1-20A1F54E8C7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02C09A6E-27C7-42E9-8DDF-EEBB5AD554F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5EFD661-6EB3-49F5-9E10-319D5A6F679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C37FC43-1A43-440B-991D-08F2C04D26D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001A9255-2DB6-4C91-9FFB-26360169EB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ACF465B-97EC-4244-B7FE-D2C584F8EB5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1038E967-7860-4AB8-9A12-0AD701B6C22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C1B6390-D7B4-4AF2-8711-B03240A9884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8CFBAE15-1788-4B26-9B2A-5CD4FDD7B49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BE73004-A6D4-47A5-8F75-E333783B233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D4EB255C-EC19-4F9E-8C59-57BB5307216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ADAA746-B41B-4703-A6CC-C7EE7BDC0F7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0835DEA-8892-4004-B575-74876C7066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9315A2D-1DD0-4B73-8E01-9147695B444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A835FBE1-21D8-47F6-99F9-C70F3289262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CE7D542C-1D69-4C69-9AAE-EA886DE1B35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E8992E53-4300-4E0F-8C7E-82F3169CD1D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9656C8E-7308-42A8-B18F-09B5C42983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F6ED8E2-82E4-4F28-817C-A1B4CC981E9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91EE8953-5FFC-4C82-AA28-1F2726B36A2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332383F-0605-4C5B-BECB-50B6A38CBEF0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CC4A4391-6CEB-46A6-83B7-A77D0F0976FF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9FD5B70-1B32-40FC-BA5B-0A6C471C819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5647837-E6B2-404A-9991-999B67D52D7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4B91B5F0-45E8-4FCD-8AC2-66645865CCF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F787E89-5AE2-4705-AF25-4CA1FE6F47D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93CFE96-5797-4D78-B385-D516C0C000A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ABE9F2A-AB2D-42C1-9137-51D2B270E644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4C560B73-BF48-4D8F-87B7-77C613E053FF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2A07A4E-83BF-46EE-8609-B96512EB266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C5FC2206-E6FC-42CC-B9AC-504CBB37A2C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36A6DF71-295A-428D-900D-91444D224BD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8C981FA-5D0A-4EEE-87FB-DA582673DCD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20A7CB7-3B96-46E3-8D40-123E59A4107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8DE90E66-1D4A-4B60-BF36-69C0F41D335E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F5DB2F0-7041-4033-9632-4CA332FA3B0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FC549D3-69FF-4842-B0C4-BF9549000A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691BF07C-FEF7-49DA-BD6A-C1DE5B806AC7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F061798-2FCE-4533-9AE3-1787C09B780C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B3EDC23-9575-48AE-BC8D-D98D5ECDF31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2DDE752-0117-4145-8991-F3DA91BF5EC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AEFDE0A0-3161-48EA-BBAE-12ABD65170A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7C80595E-BBFE-4686-9688-DFCA78C0D95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BAABA215-D5D2-4070-A083-51E93B9F8E0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9FDBCD1-A893-41D0-9F61-EB8FED9357A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B5CF37C-2032-47D3-A0C1-5978AF228F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D0AC2A3C-8026-4E93-BE1E-3887E78F9CE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6A89144-2EB8-4ECA-B523-F7A0D4D9DC2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1FE502DC-15B7-41A2-B9FD-917C2724E02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A9536A8-943E-4E69-B016-4288CEC917A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CFED482B-1B3D-4A9E-A4D5-2DBBAC20D12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F5D0C05A-4F8E-495B-977D-1A7F5162059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8CE8F69D-2F4C-4A57-AE47-A8E6ABACC39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BA509D78-C891-483D-B90E-60A8604E5B0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C67603B1-88DE-46CE-A35E-6D09A9AFEFD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B370CF8D-9B27-47B7-827D-6FA12808B7C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03B5A03-FA5C-4B51-BE95-78C6CE42A4B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86AB107C-52CE-41FF-81C0-AA990FEF86A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23D0F1B4-239C-4976-BF20-F4F22BC3F7B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1D9FDF4-129D-4350-8B5A-D67FA1B9B23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297B82B1-3865-41FB-AB12-BF716733120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42A61324-1A66-4D0A-8BBD-F82C884CFD0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E45B7929-3B6B-401C-B54D-F99DA9868C5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06952D65-D756-4E46-8174-62EB8F48CE3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2F10DE2-154E-41ED-806B-F1CBE9AC294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F941263-2869-4C4F-89BB-B6A51C586D8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513722C3-79F1-4611-BFAA-6922CCD3D7A1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7E74F72-897E-4838-A6B3-C44C6163ADD1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CE900139-422D-4E98-B483-8D878DD0AA2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D2DDCBB-D11E-41E7-A29D-E510DDF228D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F883A86-3FC5-492D-B59A-CEF89D6D8E5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8FB96359-39E4-4E22-ADCC-9590403A372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5548E5B-925F-4299-9980-52E2F9209CB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CE09E329-4A5D-4081-B12B-C693BABE21E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5DC563EA-7C66-494C-8654-EF6270CE793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CFEACD63-4570-432E-A400-7900580BEB20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E27B597E-C3D4-493D-A0D6-3E784201931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3C717B2-85A8-47F7-8F5D-4D829440C2E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CC80D43-B391-4794-B794-91838CE1D9D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A4F3646-3F07-4A7F-BAE0-2B4B8C1FC22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B8F65A1-899B-409F-82D4-810A6BC580F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EAFDDEBE-57AE-44AC-8167-38EEFA2A0E5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86EC2623-4909-46E2-9EE6-D08A0225E7D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E95F218-8E28-4297-8356-7166142842F7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B3B0CAE-14CF-4AAE-89EF-2C4FD6C1A9D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38ABC8A6-1C84-405F-8F88-AC83425FE1A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5D10506-9997-4D18-8B88-F564CEFBBDD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A1428515-BD7D-4862-B107-369A375CDCC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DB4316F5-465E-4132-B8B0-D0E2E7B5F2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D46AC30B-9BF6-4706-B3CC-57900322AEA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2B2EA9BD-D4C8-4824-896A-E5CF34B4819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FBD4CD56-89FF-40D0-8088-ADD66471E2A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816FE66A-FCAE-43B8-9558-8BCBC155D8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B4362A95-41C1-42A6-BAE5-4A5F36DBD41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7248E52-9A4F-49CA-834B-3188CD9E1A1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DF632696-B333-4ADD-88A0-4E78E01BB88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852B83A0-E35D-4DCC-9CC0-7F00C015F3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6FA9724-A4D4-45C0-9AAC-1FB9A3D319B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5BAF54E-42C4-43E1-A6A1-38D68B6E3CA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EDD9C13-051B-41B5-B3E3-CD9FD33D112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57503949-5FB9-48BF-9D09-790CCD2270C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7FCCD480-4DD2-477E-BB1B-BB2898938D88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EFC6A403-50BB-4DC2-B857-A7C84D96FE5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CB306A84-0119-4F0D-9326-1F8E97BBE20F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F4FEC087-5BAE-4271-9FF1-FF4CFEC8604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AA42121-4254-40E6-92CC-73F32E26665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2E75EC4-5AD7-464C-A70A-BAC10FA990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E86693D-FA77-4892-8EB7-4D80DE77E27A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F5CD38A0-CE40-45F0-B7B6-01AA36380F69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C9236C0-769E-4B58-84AA-BDD8762ABE6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624A163-C91E-4C59-8B41-019F5F58353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B98FF2A1-8442-49E8-B687-4F0FD27ED25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CA27404-41BA-4C27-B7CE-3A3DFFE9FC8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F030FB8-A1C7-49C1-A6D6-FED1BE7EEB3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3C0560CD-B037-41E1-BC9C-D3862970F3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6250482E-93BC-4D8F-9172-35E36B698EE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B906F64-BAEC-417B-BBFE-01DE41B163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FC8FD95A-B7ED-4F4F-B2FC-265ECC637C2F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F4B51C0-A26A-4174-891E-EAD20B41D39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54BBCCE6-DAE8-4495-BEE4-1035B74EFB8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5FB4F760-5979-4A52-AC56-93E0B0E263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110E818E-2F4E-4E14-8188-CF2249BF667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0A50A985-E23E-40D0-AD10-E76552A4AA4A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F4149908-C4FD-45A1-890F-0B28257229F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B149BA94-58F3-4559-8996-8B2B7EDB7AB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493A4BA-C17A-4D93-847F-918105E3247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4FEEC62-6267-477F-8288-64B830C6FE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8128561-FCE2-4E1D-8E6F-082354A1C1D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B392F6F-33E7-40DA-9718-51A4A170C3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013B363-5F50-498A-B02D-97E50061DF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5BEED0ED-E7B5-48E7-9B1E-4BC636CA29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0F2C541-DA10-455C-9657-8ACD0142A6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03075D42-085A-46CD-BC35-96DECF02869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09220062-AFA8-4D23-A0B7-365B6B1D5AD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D887F242-D393-4ABE-A60E-C9850473159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4E1EABD-6D49-4540-8AFD-A5A52FC3C12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ADB827D-3F19-40ED-98B0-B1E732D619E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84F9AC0-E8FA-4D55-8AF1-BCFF26F9E12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AD4C1CE7-7634-4F5F-AB14-C3C800BD5A73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2F9ADD8-76FF-42F3-9876-9C9DBA293DF7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76E36450-B962-4B48-9543-8BFC58F5673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EC2A3581-59B5-4F16-94FC-36E5C74DFED3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638CF240-569E-4834-8C92-56332594DCFA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34C680DD-8760-4B05-B4A2-60B3764C89A2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57F1B72-55E4-4332-B697-4F3A7CE30241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6985CF84-C603-4FAF-B64A-B8AE8EFDD38F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07A99B52-0F91-4002-AC06-27B53F8AB34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46A62B45-FB24-4423-A7FB-E8655264A0B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2F47A376-35E4-4C96-95A2-03E0B8B91B3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8BE10601-923B-4E8D-837C-6C64F55E1A8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4CAD62B-144B-42DA-BBDB-FDF01218FC2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96D7C354-CE33-454B-BE33-688492F1F6A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40E070F4-B871-4D1C-8762-29F4549AB35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D1C780BE-39F9-4687-9D14-5DC693651AC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533F3044-F9D6-4717-B54D-5BF95B3FA12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B28637FB-3F93-45BD-812B-E7288DAE6A9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30ED8ABA-D521-4088-A476-BF88AD42E88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429ABFE-9DA3-4561-8A3B-EFD815A8675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A7FA59FA-2F6B-4D44-9E30-8D886511414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A498794F-E8AE-4E4B-9D12-85CF69336A2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13657BFD-0AEE-4E4C-BEE7-E4AC388D536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647308B4-FC90-4B3B-A89F-D6F543F20A7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04870CB9-C290-4313-9C7B-34652884227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A1F49F2-4F6A-4536-A150-F6A01188256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90C7E0DF-E930-4637-9DCD-7DFE0019664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338EF2CD-9070-44AB-9804-251C5BA038F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4D98195-A701-4540-9331-7877D1D378D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5239EDA-7393-42FF-A1BF-507D3AA0273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D708A64E-3EB4-4C53-907E-063BA250792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22AACA8-2361-495B-915A-AFCD075170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9EBA4F5F-024F-49D1-8177-77BBACC1147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36129FDB-3203-42C6-85B9-54294E178A6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784AC489-FC68-43F7-87EF-D2828A2F83E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34DE029A-EC0C-4883-9638-94B76DB7C8B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7E1D114-DCFE-4BE9-9F73-31C70687CE3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4A6CBEC9-FB1F-44D1-B762-42CDB510C6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BEA7588-F040-4F9C-BA22-A5DEFFC6C53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42425E29-B187-4BB0-9CEB-9D449E5FD26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FB7DF70-73B2-482F-B7CF-7B13EEC86E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1BAE50E9-861C-4017-BC43-473DB625948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6B2C0FBF-4BEC-4C37-941D-A8A8E8265F6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4A54707C-5A6D-4758-9C55-3AA4879A136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8EDE14D4-CBCE-4FE1-9353-417D4F3CFF6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1DF5307-0B86-4F18-998A-5E8B09A3A4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FD864E69-D6F8-4A05-90E1-CD3B01D5424A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6C90A18B-15A7-40EE-A535-CBF31B362B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F9E1A3F-40C3-4C57-B226-52DAB1ADC8F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E941F3D-8587-4BE6-AED6-1949C6EC4E82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E9690F3-DF88-43C5-8A83-5F891A03ADF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A99CDA9-1BD9-4C93-8C5C-8B00E83D83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30CB203-4DA1-43B3-B6FE-EF4E92403B0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5B9DEB9-2D3D-4B76-8E0D-9DEC23EDFE5B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BB8100CB-1428-4605-A1CC-8DED79B1A08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FC394AB4-E9C4-4AD9-92B1-0F8037B7435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BB96F15-526C-4FFD-92C8-CBA592E928A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EAE81A01-D581-4BB9-8F92-3FA87CBAB166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548B383-B1DF-476B-8A4A-A1EEB7F789A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249B9D92-FD1B-45F4-8304-B4E0B5318EB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BBCB033-7B1C-4B21-8FC0-836B0BE29A3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B6C1BEC-D4C5-424F-A479-109573C32DE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654C4871-5234-4D46-B812-4E413CFBAE5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B5D40516-83BF-4976-BF79-337B3786D9C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192A28B6-CB84-40BF-A289-78A59A50992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42278B7-1C78-495E-B127-5CF60651858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4E63B02-57EA-4ACB-B69F-45EE61F22E8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A2F71A55-9D24-4477-BA7B-04293642DCE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25C61336-B985-46F5-8B50-3E5B047F73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DDBEB774-CAC9-47B7-94A7-8338957994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258473E5-DCA4-4D1E-8414-5525076FA9A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4356FAA-C775-424E-9813-140018B0CD83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0F936417-8651-4DE6-A296-6C4DA200896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027428D9-C811-4697-8675-A6A8348F022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86B7DB46-EDAE-405A-88E6-A1B524464E6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0F71A928-B189-41BA-9880-7B988908580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7A2DF50-C906-4E50-A78A-0FD7152FC7B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DC69DA50-3119-4005-B3E2-F385FE2789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F5168AB-0E2C-432F-ABD0-88D9F44B00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D49C4B20-343F-44AD-A0EC-FCD0065B5FD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EE4F2561-397B-42B4-99D1-0A0E3C95AE9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85BEBCFA-30FE-4A34-AB81-1D17A8B8775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F993179-3020-4169-BB67-6968B18CCF4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7428F625-FF7A-4E89-AE32-C35A0020F11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69D3D7E-095B-46EE-AFAC-F7AE9920EE8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46B8E1C3-611A-46B5-BC81-37BB7670965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53BF31D4-47A8-4E87-84F9-E0505F6BCAB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742EB79C-2F53-4E4F-91B2-7FEBE9164BF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21B77480-D4C3-4266-B46B-C958BB03334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6E443FE-CF68-48FB-B1DC-FE704332725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99EA5937-ED51-43AF-94D9-E0EF315B9E4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12EE81B-34C0-431C-B26B-A29AE6F6DC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EFB54D27-8D7E-4503-9C82-2228C8A1AE6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EED6DF4D-4E33-45E8-9508-5043B62C0DC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460CA10-4604-4A0B-AD50-48C68699D7E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9A48AC5A-ABDA-4324-84F1-360D83B0126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7377A8D0-6994-4F14-B2A5-0AED619A691E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34C448BE-7234-49DD-BDBF-168567CE7C3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DD72DACD-848A-4A1D-8F90-71592073684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DFD79BC-F250-416E-A9C0-585B9BA21022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CE5ABD1-382A-442C-8F88-9DF30540755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9F28F89E-1B82-4323-8472-18313EA9CE9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72B8B6B4-589A-46BB-A98A-9CF675BB65A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FECEC234-5F24-42F4-9843-5113009B40C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67DA2B19-037E-40B6-8E2C-8D274182AF6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3C523F2-49D9-4C07-883B-2FBACC11FA9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7F7668DE-B9A5-40DB-903B-81B58E473DB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9E0593C1-CC6E-4B0A-BDE7-1348AAC19DA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DC49EA2-FDA2-4B1C-807F-9D5889258D12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4046C923-73E6-4086-9189-982E0C81561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8714DD8-C171-4BBD-959B-7EC05CFADD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1A57CCE6-813B-4590-88C6-7455BFD6575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DE22D55-941F-413E-8B74-958C77F88C9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4121D3AB-E63F-4D7F-B351-E4C088CD661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1E1BBB5-1CEE-45E5-A6A9-F6AC91C019A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6DEDC686-0008-4D14-94DA-82AA57124B5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0573216-82BD-49FA-9ED6-7ED4926971F3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A57A64C-A8AD-48FD-9181-3EA8227601B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CB0EA25A-1400-41C3-87D8-A33CE74C157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9087BE02-E13D-4729-8703-D1FE0A8B60D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E14562F4-494F-4C39-BFD0-E66A835EA50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8F20829-FF95-47B1-8DF8-0DAEF41D81D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D30BA868-8240-46E7-A831-B696808DDAB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B2565EF-16E4-45DB-A291-3B1110C9C43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4D0685A-D465-48C4-A466-78719E5DBCC3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B7B6B06-3273-41EC-9DB1-E48537FC4B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B666A793-C014-4D21-BBFD-F394AE02B14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E373FF6-EADB-4A9E-A11F-2D339C041CD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34EA1079-3207-4C47-A566-5F61996394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5CDAD32-31EA-41D9-94B2-DF7F6071BC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2EFBBE7-37A6-48B3-AC60-AF0E7173EC17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B97EF9A6-A935-4ACD-8505-7E9F86B3551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FB50995D-A05F-4915-92FE-E80CE09A84C2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07828060-4514-4A6A-A1DA-3D01DED80F7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39E5AC36-12AB-4D85-BA0B-7189315D70E6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A714023-26DE-4949-940F-C04F3DE1BDE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4B01F4F-2CA3-44C0-AB76-713EF4B97907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2AA1DDF-7F69-411B-A1F5-FBBD4DFD44A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B29785D4-7CAC-42B2-A4ED-AB7202A54CE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4B09FBD7-D488-4189-B705-5F5D4D6C5E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695D909-475A-454F-9EF5-EE874D0F3804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22A0B463-B671-4D8A-A0E5-62A6400FE1ED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52FF74C-726A-43F6-8F93-235BD751775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1885A897-C2DE-41FB-9A64-F4263206B9A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FC1870D3-B032-4F63-93A2-729BBBAE5AD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7F7EE45D-8CD8-41FF-8152-ABC766E42C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C17CCBE8-1046-4212-981F-8E2EBE5A6FC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2C88CF1-FA28-4F24-ABCF-5562752824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89EF44E3-FD81-4152-9210-6DE13EA6134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3C65CDD-1D8E-4931-B052-CD83C8D4E1D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5E694210-1A59-4E77-B570-D28F009BFAD9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D72DBB91-41F2-433E-A034-00E4FDA588D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DED4E3A6-356B-4E00-857B-D2C08C098D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D28AF59-81BA-4A22-990B-8493B6E6B8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398CE2D-A58B-4379-9025-AB2AF1FCC09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C9F288F-802B-4382-BE38-C154AAA32C2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CB8860E4-5158-45D3-B75E-E944B9E0482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13598BB-A43F-4D59-BD30-D21D26C54384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BEFB494D-369B-47FA-B463-E2615F21990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FCAEA86-5623-4D1D-9A70-76FDEA1F8D1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8240DCA-D62F-4F17-AEB4-BD9ADA9D151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E0D1C3E-A0AD-4C08-A103-5C780A6667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F4B8B00B-46DD-464D-9D44-9C16D993E2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BFF870F5-6120-42CD-A2CF-EFF0A72736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4E7BA62-476D-4EE5-AFE7-384476B432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8EB3F6D4-3B63-4064-9D1A-EF4057922F7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FDD2B6FC-BB35-4DC5-A466-66664F6A4F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D1C93CE0-4F3A-4CE7-92BA-3604F3A1D0B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238B5C14-C250-4D25-B74A-3B7D3B9D8A5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24919C93-266E-4D4D-8CB4-E86A13D3DCBA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7B2ADF8-094E-4EAD-87F8-59AE84CB3AC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82854234-FF78-40C4-818A-B79D06FF0FCD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17F642A-B2FE-4DA2-8A73-14249433644C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EF07CB39-7B4C-4161-9A13-79C960E0ABBB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F2AA668-3756-4A8E-865C-7F8A506540E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EAF23F7-3665-4CAB-BBE4-DD6F1A2D2BA5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943520F4-D738-47B6-8A13-7A5ED98742F3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E7D02C18-BADB-402F-99C3-693EC2A2EE5E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FFE2D57E-44AB-434B-9F36-87645B3F4073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50F2810-FF22-4567-9660-A13420A758C8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D5FD89A-C015-419F-AE6D-B525F719C74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0D1BFA1-9197-4487-9E17-13B31B536AF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C987A035-1FE1-4EFB-9B88-E370D9F7180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F4E46254-D9B4-4E16-9FAA-D6820D8650B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5D270552-24F9-4261-8037-1608185A305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CD3A19F-2179-454E-9B61-D3518E7C09E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496FEB6F-0F3C-41B7-BAEA-350A0C83DDA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2C279FAB-A169-459E-ACBC-28290E385EE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ED691CF-06F2-44C5-ABF5-3D38E4E391B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AFFEE309-788E-495A-B02E-20F57A1C7DE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0122FE1-4DC9-4A74-B83D-0B187B5F875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C91340ED-CF2B-4D62-9D3D-8539FBAAE07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84F07173-6454-4E69-B3A2-BF70E449693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D6488234-7967-4198-9137-1C0DDB0A1C0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68F4EF77-2757-4ED1-9919-8BC3E69BF4E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E005FD29-B4B3-4948-ADBF-27DCAAB9D25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54AE35E4-2DE3-4926-A558-7F657B9C75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30BA6A0-6BF9-413E-BD31-E4E3BDAE78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EF44865-BCE9-4E12-85E5-0E817A8FD8E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59DA24EA-E3E6-4055-B2CB-06F60C0B99C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674BB72-6887-4F7E-8B5B-062CC2CB60F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B49B00B2-05F8-4F6E-B089-4EA13A9308C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748DD079-59F9-4230-8353-314A14F8E6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49B2432-F422-4583-9229-FD961A85BF1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891D6874-233F-42D5-B51F-9115898F010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060A18C-D28E-4EAA-825C-A7713D84CBD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D4BD331-A756-4D02-8BE2-96817F0CFBF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B754765-FC78-4134-8807-BB19CC91898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4EF6D431-F57A-4F3D-ACB2-144F418D09A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B479C64-2760-4FAE-9F9A-ECEDD2B3654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F934C1D-D99F-4205-B949-107F86D7ECB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23CA3C1-4548-4DAA-990B-4BDE8005B3D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3E7F285-4F3A-477C-9667-2224B4FBD9B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292740DD-9437-476D-AE95-57DC5DAFCE8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E5B23FA9-DD26-4D39-96D2-24655B6987C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07BF75C-607B-40D6-B97B-BDF063B2DB0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B2B02C35-11A5-4E47-B3CC-9276558329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20E09DFF-D2C3-47FE-99ED-C3403C40E0C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4CEED805-A169-4DD7-9DC9-1D3657C7359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984455C-F23D-42DA-B4AF-693A1E8F078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4CD5358-A3A9-409B-A8AC-197503F43752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3C87FF9-3BAA-47A3-A30F-81230138701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8CD3D71-64B7-45CC-9DB5-ECE8B5EF1F7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BEE8AF11-2593-4930-BF4F-D5283F1493B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C28184E-7836-4CFD-AB50-D2E8EB998DB1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A60D1AB-D18E-4DB5-93B8-5F6EBCA774FC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C380EF1-0F2F-4D22-AF9D-CCAD9A0CDC8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A4A6AFB7-9870-4D7C-85E3-CE8218FF361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DD306787-2869-4BFE-9C09-1144B820378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F26EA95D-44EF-4EA2-B4E0-3A6E368A277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1B3CF42-5046-4C0F-929A-BAA25F94A82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2FC9291E-8DCB-46FC-B7BE-627EA5DD2E61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D2B20E3-6C9F-4E5D-A57F-89BA867650C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D81C8629-1C6B-417C-8CA1-0C704D1D3F9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1579D0BB-C9EA-4116-B736-103B2E7379E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83F32FCF-71B8-4485-B2D6-27703890506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D20CF44-07A1-4C3E-B9D1-01643E90CED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4DB62F79-5766-46FA-A32A-17CF0D750B8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61E4CF3-70F5-4F5F-87A8-1AC2A01BA05D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0E567990-79B5-4B55-A96E-CB6F84C829D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1B33B11-9966-4E93-9D01-F588F0A441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63DC3099-DE6E-479F-94CC-6C28BE47E2D0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B91C9A9-A401-4DA9-9457-C1658AE181A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DBEFFA6-CBE4-4A35-B015-B0ADC451860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BECD68DB-7F3D-4C02-9DED-E36887072D6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78F6CCB3-EBF5-4B1B-8D08-7B0A5B75E72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1DF1575D-3DD9-437D-A03A-EFE303CC947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C7F05C4-B9B6-4FBB-93E7-FE176CA512D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EBA47E6-8861-4705-A351-209E3F534A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3CDDC4C5-E14E-4685-AB21-A28BC8DA61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CA4CB4CF-CE96-4030-93A8-0D2F6796F980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BF990B2-729C-4CC3-A556-965C40C6041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E24180BB-FD87-4FA9-B59B-CECC0E6F7AA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E7BC5127-F702-4807-A1EA-59AA2B63B0A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D9074C6-A68D-4CEE-842E-3602BB3C637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C0BC8048-6D2E-41F7-A865-DF7D7C8BA72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FCCFA6D-FB62-4AAC-8985-9D0E416E68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1646149A-AF7C-4C78-8D29-7210017C5D9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69D9408A-BBE6-43EA-BACC-F84E507429E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FE83331-3550-4B83-9C99-3BDB0CC7A2D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C60A0F2-6BE8-4781-A53F-142D93EB6F8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93B3E19-FE02-4A02-87BA-5BCFE25508D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5D741A9-1537-4E8C-A5D7-7CD073F3A1E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37148D2-D59C-4873-8CE2-C78EEA2C49C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251F88B-4BF2-4E96-B17B-E8953D33963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5CADF9E8-13D8-491C-B005-2349DE58FC8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ADE708E-73AB-45B3-9B68-2F39A609F003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D8B37F8E-E5B4-4A58-B7D1-EC58CA52C31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CF01A631-C804-4309-92E7-FED84B81E92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236D217-770C-4CC2-9604-9134F591B71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C21381B5-C1A1-4E6C-87D8-BE6BE18B2B4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D64363C-7F33-406E-89DC-9BEA80074F7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EB01D973-D412-455C-978E-C446B527450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69A196D3-E774-41CA-9410-3C3C2A4A4BF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E2696BD-EDAC-475E-87C7-E1CE74E8B2C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76360423-CCFA-4F2B-B173-7C85C1227E9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3452D56-39BC-4A50-A435-95F24082063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5DA8666-3F31-471F-90F0-FD1254A948F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2EF7CDDE-68FF-42EE-B875-3F7BD5E943F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17D6C04B-8B6F-4DF5-A11D-790E382A4AE9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B07F3CC7-8B25-4D2F-A0EA-141A56F9164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2BD49BF2-B4DA-4892-8182-BB917D179C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E010528-4EBB-4472-B752-7AF6D422AE0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770A02F-006C-4E8B-B2FB-DD3034EB8EE0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4D348A4A-A4B8-44A5-BC10-318160E3EBC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895E3BD9-5AEB-4E8D-B780-2CC88261A897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A3F1F532-2D94-47B3-A95C-967ACF89C7A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ECC24D2C-92B2-41EF-B3F6-1272B3F9410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E9EF1C9C-7948-4511-90D9-1D34A37CD94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F7BFEA38-63E8-4491-9809-7D8E1D90BC5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20D2E2DF-EC1E-4CB8-8001-CF14D3DF3E4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F1E2384-1893-49A7-9791-0E52CD2BF17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F26F934-BD7A-4A4A-9773-38B445EA969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5C09440-C190-4692-98FE-BAFA77D80D7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C6DBAD1A-24EE-4C7C-BB77-405806E8EB6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B41DA1C-FE9F-4926-9BFE-F54AB891C2F8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725E9B49-0D15-496A-9810-FD5594C2C1A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986F4CA-8CC3-492D-8550-DD7C22C879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5AC9F74C-0356-4A98-A90E-7895749ACB2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DE3BD421-E499-4121-BC8B-5726315ED6F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AEBF5BE7-80E6-474B-8054-DEC60004DB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65087D5-6AD1-42E2-91DC-80623BB32FD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2CEC8A8-81C9-4D2C-8BE6-A0EE8ADD7204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6C3A952E-E0F4-4177-A306-F3C524AA629E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2373E93B-32B8-4E11-B7B1-9436A3ED5AB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464AF257-F707-4A2B-9BF2-A1E974389480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45D14869-BFC0-4176-911D-17E1CE836DC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148A398A-AF0E-4D83-B1DD-BB6EA8248715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22C60007-F91A-4EC1-9902-CA662732955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BF8B26B6-9B80-4DED-B66C-4FED7B0B16C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DA50851D-E4EE-4A8F-8D7E-A9615694AF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DC7E3BB6-CB00-427A-8215-8BE283BD00FD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63E5C59D-9C94-4D83-BC0D-0CA31001973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3077FCE4-8C5E-4B9D-9A73-28091A9FB1C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CF0C3090-3C94-49B2-A340-C2DB4916FF8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DFC77B1-5ADE-4C5F-AF30-6143B83BAC8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AB7B6F7-78D9-4338-A742-ADCA820BD80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E4EAE556-FB09-4C80-9591-30BDC450552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76C3B68-A2D1-48EA-B68C-F570BC04A89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15D2DCC9-FA78-4110-934C-4CADAB24E67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971742ED-E268-45FE-91AA-3660A9FD231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F65C3E2-99F5-4DE1-A21E-12726C13F77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B0B88927-2564-4316-A37B-03273847028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9A1B6B34-994B-4508-A4A4-0602F87DB89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32E8920-6DBB-45AD-B81A-71F0212A62D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367F2B6-1CDA-4152-A9CA-74988ED1D5D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2A2AF741-FABC-488B-8119-6C9FBBFF70DB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86B43CAA-E200-46B9-B8F7-07B53A679D11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A21FC13-F650-46F4-AF40-FE6FAE7A589B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58C85AFC-C750-4975-9747-7AF9DD12130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533E1E11-9208-48F7-A4F9-66C2E5FC792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97A6929E-2F57-48C5-B45E-DEB06E0697E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D13916F3-1DFC-4B6D-8E63-E227E166E0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46004500-DFC4-44D0-9311-E9543BFF2C1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BD0DFEF3-5239-46A4-BB0C-685B66EB59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4940671C-CE89-4481-B0E9-484887C7384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9BF883B-6AF1-493E-B6CC-ABD56F93273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C5A104A-A819-4214-9B9A-780B48EE05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50E6800-3218-4EC6-B5ED-6806592ABC0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8933766B-3569-4607-B9CB-A82FB14CEC9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F597EBD6-879A-4E78-BBB5-489B56BB41B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2DE64BDF-26E5-4CB2-89B1-B861215A027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94E9D2FB-A518-4FDD-A25C-32D8A4032FA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DFDB949C-E1E8-4FAF-8E52-D973ABC99959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03447040-4043-4B5D-8E16-47D763295209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34BE125C-DE3B-43E9-95CB-5FFEB207EE2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DC8FDB8-8ED3-4A00-8647-3143EA48C15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0AA75EE5-1466-48C3-A2B9-121D5F31E3B1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B475E12E-A2D7-4CAB-83D8-D657B074FE9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AE14B9E-83A0-460B-882C-E64D261ADC3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B74F69E4-9373-4784-B819-EA09CA244603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F79FD392-7F4F-4734-A930-8F3B3D878CC8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8DF4465D-A150-4E5B-8EE2-CD9DC87C44A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C687E683-F157-42BD-B9DF-525732FB709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6CAF7EBA-1A57-4E9D-8DBD-9DD3666C0BB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8AB974AA-7FD0-4E5C-A424-04FA1445214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AA666A3-5E19-4B60-80D3-BB95F3CE4CE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07347E2-B2E3-43E0-8518-E006AAC6E99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FD662A70-7CFA-4CF9-AB4E-6DCEC143570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98C18A83-3F26-4A33-96A0-CD9AFC82A50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B152F8B5-BF68-466A-A24A-812C2098E5E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EFCFF9B-4670-4CB8-9A42-6DBEBBA0DAA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8884B254-D802-4BBC-A3BD-ADC4A9CF4F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088BE2DF-5378-4C3E-88EF-B9267FFA041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04D30050-C10E-4567-B5DB-CB2FB21BDFB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92716E84-D57A-4D28-A0E3-D91CD0F8CE9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D85211E-830D-499E-9B39-26B83B97E9E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D7DED1A-A05F-4A61-93F3-7C64375352F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26B470D1-DA73-48F6-BF0A-554F032D80B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CFE6FCE-B7B5-4AEB-8D1B-4A0B0A6DAE2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8440D936-3B4A-40F3-A452-8C2E462DA12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75F5CC70-0631-48DB-B47A-3E16A8AD82E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3AA148F-B0C5-42D3-A1B8-473B1A877EE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B03B11B5-6A8B-4F18-998E-E9CCC9E3FDA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D8ECF2E-370C-4BE2-9EA4-F52DAD636A3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E922FFB5-FD93-43D9-9E34-9A4351D84E5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C19D527-D49F-4160-BBC9-AFD51FECBC2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7ADAC865-03E4-4FC6-AC97-257E95C50E6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09CEDD1-0C30-411E-A300-BF5530DE62E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F21D733-9757-4FAC-8D9F-47B3241723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521BF007-D9C0-44A7-A037-A93486A4192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24DCD28-2A60-4A5F-A53E-726DF19B6F9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BA1472E5-43C0-493A-9A63-21CCAC29765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305826ED-B7D4-47CB-9D0F-528744B67A4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796F41E8-6FE8-453C-8C4D-097C0639638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AFD4212-9C6E-458C-8B82-4B04C680353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C9518D1-6D65-4321-A67E-173E0525EEE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5A88ECD-1C70-4715-99E2-FABC58768D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5333F5A-FF89-4152-8355-56AE64C90120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E8E67E5-206F-433A-8D3B-E212B0590E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0E9D1EF-5267-4DFA-9D01-3A47BF0684B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7E1CDB9-A37C-49AA-A175-D4CE829D7DA4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24C42380-9E7D-4625-B599-87F2E0F1254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6FB9FB9D-B75A-4C56-87BB-A33FCABC293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0F4F0A17-7DF3-4F8E-938B-E87E2BBC50C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B34612CB-F2AE-41F1-B3E0-12C32696F81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0B3DE124-64BF-47C6-9531-39D4E6E3F61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DAD18AC7-6295-4B45-9671-87DD3CA75FA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C0071B43-D47C-42B3-8DCC-74D90BE3577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C01C739-A4F5-449D-A99D-B96C37E182E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55609FED-12D1-4EB5-B7B2-78AA20E6A0D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A18493B7-E4A3-4878-8E19-29028A3AE89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47928BB7-4E85-426B-BF75-5314C90359B0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17782735-089D-4452-9F92-D323F5E84FD7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3B271510-9338-4A34-B576-4F56CF6A110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C77A9632-001E-42FA-BB5D-4A0FADA40F1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C6C7B547-B29B-4450-A728-96624D5E290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DAB82F01-D984-46CA-8C27-D697E1CBD75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6FBB1367-52BE-45B5-BA54-12490D8E966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3891E1D7-72FA-4187-9033-54DFC3A7C3AE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3A083CE0-EA88-40CA-8A9E-1E40641F8E6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DF6B9F1-2B17-447A-8D7C-6FBDBB750B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A26A74F8-A52F-4140-AE9D-8C6D92AC79A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498792BB-485A-475A-B47C-9041AB49FFBB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C2FDE72-8944-4308-A018-346CB0A1A88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4937EBE-8E43-4F96-B8AC-AC4D379DCB3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070E7D8E-0E55-4308-9483-82064D3CA8D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154FF0D4-7E8C-496A-A418-5C757DFD0F0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D8A8552F-84E0-4F34-AF0F-25C6AF77665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D185BAD-D618-4333-AC59-D32F229AE7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29A56896-0491-48F6-A595-1F355F8DF5E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080908F-05CF-43DB-BABE-84A27379FF92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66D9DD8-EACE-46C8-A95D-D1221DD4A73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C6E3E53-792F-42DC-B975-68E0C285915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C4D682D-3FA9-4D3A-8DC1-8D21C66E0B1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BB697E42-2B46-40E7-A925-C3C5DDBC8FC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B5A8E9E-CAD1-431C-9FF6-FEFD09C4A74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F0824CB8-C044-4BFA-BC42-EF9B4223022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AB587C13-4CEA-4BC7-BB95-F7AC5752662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80267C6-0BCA-4DAE-AEB1-6186E8AF6A7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3CEA121-20C6-4FB9-86E2-4295CE45F96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79A7CB5-B37C-4252-B2F8-B3816122D1B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6E70BFA-B1DE-43C3-8505-DC0343B742B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1A00F672-65D9-43F1-9802-88D2981C68C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B244DF4B-0A61-4CE2-AC6B-DEA3CF07410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F2AAF75-D168-424A-86AA-8B236BFA34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188C18D-1376-48A0-9EF9-D012A8C5FEA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2A09BA5-462B-4833-9F6C-56C327BE8222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EB7493E1-1043-4B17-8732-C892D4546DED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7A0AC319-7088-4D44-96E9-847F4EC7FEB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2AA648F-3B16-480F-8E50-0951D75FF73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38AA0C3-9DD4-4BCC-8D25-6E48E3344B1C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E7A92BA-12CE-4D17-A448-130098BD021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6F736119-D17E-4923-95BA-788856DFEED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DD076B63-73DE-40C5-B06A-A281F0BF6A3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35443587-D167-41F1-A4EA-9BA65EE9E43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2E8786FE-57F7-4004-BCD4-4DCAC79AFB3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C4A6843-E3DF-461A-8463-6AD654FDD7E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1D7D939-03E0-455F-BB62-88ED201DEDB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DA6F8E4-5E28-4F6D-A7C5-92E148B5809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E928A03B-F01D-45B1-86A6-61D0AFDB2E6A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36437502-49E0-47F3-AA27-56A30507689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6134AB56-E5F3-4A6A-9CDD-3125754428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BB2988F-892C-406C-BFA8-137B38925BE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FF54CBFE-F9CB-4AE8-A499-C3DA1333459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0396FC98-EC2E-4770-87DC-47371FB154F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D82F2C4-C9BF-4AAE-B3CB-B49BC5692788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5A5568EB-9AA8-4D78-B2E4-A70BFA069FF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F5A96C6-77CF-45D4-A342-82F60B33E783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675266A1-9BD0-4E62-A628-C35523623DF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327EB4C-E5EE-446E-BAFE-C63E0BEF205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5CA5B5B-36DC-4FFE-8A20-15000E29A6E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D2DDBDD-523A-442C-AD54-B315DC15D1F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1DB6099C-B032-4F4B-AAD7-CFF4ED57ACB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FFA15107-CD92-40C4-9156-FC003C46E0A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B1415831-0E1F-4C38-A6F4-DBDD71B3892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93FF6A63-6723-4FD2-BF0B-D5E9D0766F4A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9404032-AF28-44B7-A062-4EA0D703D0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5F5D2B38-6ACA-4AD6-A79E-BD5C81551C2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533ACD6-0625-4B3C-A51F-9B301F312B4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9E49DB1A-D8C3-47C7-8DED-F56AB1703C2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8B3017F1-B94D-40CE-B286-C9C16F244C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9115EDAC-432D-4460-86EF-1C538DAE7CB8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C69190AF-0D6F-4B1D-A506-D4ED3E865016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C63526DF-58F1-4AA0-9DD5-7F5EF1E0B80D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C2B06FC-209F-4E6A-A53D-8F986F98838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80C890E-6B2E-4141-ABD1-F0FFB3332D80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5C06EA52-19B6-4CE3-BCF5-2DB38069327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13F9594-911E-4F94-BB49-FD24B648114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CD001865-34F6-4922-BE9E-C071BA31922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953B0FB8-FCC4-48A2-A0FA-9C88203F760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55F4CD98-8839-4BA2-A773-82BD9EF254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151720D-908B-4D20-AB09-A287389BECB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F407E96-0958-423F-B7B8-51F1919B0E9F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B20329F-62A8-4F68-A25C-F047EFF2828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3B985F8-D3FC-41A6-860C-B67B4A9103F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A21CDE33-5400-412E-B0F0-7F21426FEAD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8DFB97A-5787-4753-9064-D68236A195C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4576C69C-250C-4C1C-A2E5-D2CC855154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5F918A5-8B5D-4611-9CAD-2F4BD70082A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E9217AE8-A62E-427D-89A5-E4EBDDB4EA5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77247550-084F-4860-81AB-D0A44C5565A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D2A858A-7792-4432-AF6E-0DABF906F15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67780B9-B964-4AF5-A94D-23503CE1F66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2A8E2D36-6F15-45B8-A237-300A0D99F6B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176F134F-D1CF-478D-B34D-040C94969C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D982E1B-C0B4-40AA-BF4C-8432799963A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8B44EDA-EAED-480F-893F-A378C73D938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3812014-073E-4A8E-BF5C-E57E6B5E5C9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B8CDC84D-ED95-4F91-A652-E6579BBE572A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E1032772-0A8E-4ECE-9B13-DA1372D85D5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FA555F93-8962-4869-995B-39D71878EC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FEC8E038-3EB7-4247-8863-3B85143CA52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8D962EDC-6DE5-426E-B5EF-EB7FD3994C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10F2BAA-F838-45F6-802B-DE6450DC36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704E98B8-D83C-432A-A9E8-DEA3B60C53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98B783B3-DC15-4AE3-8135-4DDB8B0CA8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100D40E-1CBC-48CE-9B6E-0703874983D1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6A6D72E6-70AE-40AC-8488-4BF2DA1136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C7771D6-AEB5-49E0-B95F-C0A866F0A8F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3F46A61-1447-47D5-BEC2-775B6F085B2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73ED8C40-A907-492B-AC64-C586B866C84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C41871E-C1E2-46ED-A9CC-75509B7ADA4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5D6E64A-0CE2-4B34-A2AA-65C0A51115C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96B2731B-BB0B-403D-A5C5-B0BF88A1D4A5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4594A19E-3633-4C3A-8822-1904CF90C095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4FA73CB5-36D3-4D11-98AD-B2E13025D72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D45D048B-90C1-4283-9CF1-2C6A57CA5D2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EA90903-3EAF-4DA4-807E-B10AA656007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3CB31470-ABA8-454C-85D2-D96771DD3E7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23ED44DC-F02C-4645-9E3A-B532EEB3BEB1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45AB8739-4219-4255-8E28-D88D3923220A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57AA331E-9A76-48F1-AAC4-C9F6A1CA57F8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867DC74C-6BF4-4516-B19F-04799628F0A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598C94BB-A6C2-4971-9491-8208C2E5C0E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0548B26-9D8D-4BBE-8913-8835CEB4EE8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68A9EEB1-0F53-414D-B12F-72C7FB73DA7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5A1F858-691E-4C8C-94EB-BB5AF96340B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277EADB-1707-427B-A67B-3B8FFB56144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FF7EE5E-47C3-42BA-9E84-34356991C8C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99298BA0-CE6C-4D51-8576-85863E45A72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010A0544-820A-4044-9552-173D12C5756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7D406D98-5E67-46A1-91F4-5E106D547DB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9211E3D-BAA1-4307-8E08-D9E47E6FAC7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85902BC0-05B2-4287-A36B-7DD2112E6F3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D2A68035-E446-4098-B63B-5EB72C7C87D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22C10EDB-FFB5-43B3-90C3-75E77AF9EE2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974690B6-F22D-4057-8B78-7B4EB40E528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17CA08A7-0DEB-46EC-8893-E6A6888FCBD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4C9BE037-B4FD-4EFB-81F8-040C65B510E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C25A1771-B36B-48EE-AEE2-2C9E83BA436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9DE16228-488C-4E79-B652-8B7A225BB56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E3B3C6A-4EF9-40EA-8513-E8FDCDC76E8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BDE4B48-3936-40DB-912A-45A3919EC3C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E602E69-1148-4475-A341-B6E7E2994B1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EB58465-56F2-49AA-81C6-DFC9376D51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8EDAD46-C5A7-4A6A-8AFC-0D4A27E78CA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513A6A3-182F-4B82-918D-B7CB7C2537D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563E0698-41CA-417F-AB81-92CA8103F3E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F6D3C4D6-90F6-45E2-BB68-7CB4485DD62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23AC54D-12F5-4DF8-B240-837D07E467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EF6C4C18-0F96-4EEF-A81C-6B736BD94F4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50847E1-CE39-42B6-9377-5F16707E574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9F346ED2-2FC4-415B-9066-AD034E8C57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44F97AE-2952-4D72-B5A6-D275582F68F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A66183BA-40A6-4AD5-ABE4-4E8964483A2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84991BF3-15EF-4B93-A088-07BD8048E12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ACB5FB23-619E-428E-BABD-80023404F10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ABDE18B-C897-48C0-8BD3-2ECF2977D7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7215DFFC-BF93-4C13-A2F1-4634BD6BAA50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701F250-650A-4CEB-964B-7F083F7133A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8F688E3C-15C1-4C79-9CB0-9EF63E8DB7D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E6518A4-5E93-4C60-9EB1-D920F77753C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CA69B7E-42F3-493A-9905-2D32C4889E2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8393214-9FC1-49DC-B302-1800F885AB7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3022976-AA73-41E3-B96A-3F42A018303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D64ABE0-30E5-4CD2-9441-C1D913BCD5D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9C7CC2C-4019-4ADD-984F-96B242D34F7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BA1C248-C499-43F2-9FA1-E47E6D6AC36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81A91E72-C8EC-41DF-87D7-3B11A2AAD84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D317B2EE-1357-483B-BF80-D6844CEAEB3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F62B92C4-1ADE-412D-A35F-4FAA9A9CF9C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B48DC016-861D-42C0-8910-3464BE4FD26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776328D8-7A92-4130-8806-152AF78D5C1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D42209D7-4431-4E2D-BF62-9278F2C6D06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4CFB310-4E25-4AD7-BA1B-BA615FF4E35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E7D5015-8C38-4114-A700-76536961B57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E44A6D4D-33BE-470A-B7F5-2145DD4A2E9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E17B0B7-A7E7-4A25-9738-076C1A685EA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2A2E2A7C-BC1D-4FA7-BF30-067438D6E96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2D98867A-A74A-4006-BF3C-0F5E5DB9E163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7E099091-F2DE-451C-A6FE-59B661F498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EFF1A82-9AD8-4E71-8E86-15B53F9A157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4E5334C-DF12-4850-96A5-13F841B34CD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F52BD9B-BD05-49A2-A785-9A75D4C8ECA4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88EEA75-69B8-4C87-9A4E-B130678E6D4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AECF18B1-B897-45FA-AF2F-510B9A994F1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D4CBF25-1071-4E14-99E4-F4575A27E80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85C5197-5D2D-46FA-93F7-3B28662101F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45BAF490-A7E7-4EF8-B18E-9905EC285EC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1F4D626D-2888-40BB-AA94-0F1CF793C6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FBAAFA58-7C85-4C8A-91C7-3376AF440F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D79D52F-9BEF-4053-B154-71E833B3AA4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E2899ACE-AF4E-480A-A690-07D1DB57895E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16FA556A-A0E4-4CC6-9D5B-B677797F86C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B3958896-5CB0-4888-A249-D8195655B2E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221DE90A-417F-494F-8BF1-52EBED9A2D1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16CE256-6617-473B-87AE-DD2322560A2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4044722-CE02-4514-9882-ED584B3E77C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3C3B173-B4A8-46CA-8170-A8418B104BB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F001CEE-96F1-4961-BB7F-4F72813D6C8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350622D2-7C27-4FF7-AA51-967F5016577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868B7A5-B1AB-492F-8405-99611E7EE4C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B3C697A0-17E7-466E-B62E-0999C6254DA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5E1065B9-470D-4CC5-B7D3-19FDFC3ECC3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03BE5155-62FB-482B-B73B-406B56F7390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911D450F-A296-414B-B9A4-324735DF83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11F9D393-C8E9-44D3-81C8-A3787088D5C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BA0A6DA-DCE5-4DBD-9AA5-E8F2B649C5E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F9AD920-A926-4124-8F58-4E6F8C23D7A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797BF9D5-C78F-448C-B846-A0396560711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86486D6A-9523-4746-9BAE-9535B16E850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583B11E-9DA9-4560-92A5-DD36724C332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7244471D-47C2-49A6-B5A2-061F1CEA0373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050E81FF-C861-46A1-9539-8AE7CD9E1E0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6AB6FBD-CBAB-4D64-AA0A-D33C43BAF0C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B252E8C-4F0B-4CAA-8786-54DF465A95B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3229442-4A19-4D4C-BF32-E65B07BD8BD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F507BBEC-FB49-4CDA-A668-358C37F1999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1F05048F-9978-47DF-AD89-3079F39703B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CBC87B25-90F9-4F5B-99F5-230D6810C96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0B34794D-C555-4A39-95E9-A4DDE663906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4971B544-9016-443E-BC4B-EBDD1C5BC6F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53F693EF-9FFA-4DB2-8A75-2935B959CFB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04DED01B-A106-49DC-83BE-208D0CABEC8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AF68008-9ECA-43D4-AB35-1F21303FAAF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634F110B-D24E-4EC2-892B-A74423E4ACE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75C208BB-206B-441A-9834-A61079665F2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0581DDC2-E86A-4778-B03B-ECD9EFD730D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52A0C21D-B649-46EE-A3DA-223D33E72190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16AC0EBF-BD99-40F2-9421-43EBB1C0912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31717DD5-B501-44B2-AD09-8EF256B3135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FB199A24-4082-452D-955C-5D3C9C0C1E5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8AC22F3-4640-45DC-91F8-B654D9AE787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E093741-D7CC-4B65-8CF3-28D91FC570B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C41FC76B-D4F2-45A8-8D7D-BE4A4A22FD0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07D29384-222C-4492-93CA-6693BB30BD1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4F74711-363A-48E5-B146-6FD8EEADFFE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B189012B-59C1-43BC-94C7-C26DED0353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BB9FDC9-3767-4117-84E1-F81A5CE9107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1D38B45E-A164-456B-8B21-D24B4782823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D18CE9E8-587D-4B55-9AFE-858717F1FB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3B99F202-DD74-4136-9D79-C5AD5C1AE1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6D0597A5-36E5-495C-A6AF-30333C6D336F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8795A8E-54C3-470F-9847-E398410AEA74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8F721D22-05CC-454E-AB5C-8A5E3FE4AA6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7CBB4859-3048-48E5-B66C-8C02EBDADF6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65A95ED9-E7C4-488A-891D-20421A426548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B7DBB228-2F8A-48BF-95CE-64FA780F70D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8BCE751-ACFE-4EA1-A3FC-5D46FC9CB78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1EED268C-F499-4EBA-809A-7B01BDBDBB4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950CC39-CBA3-4D66-B1E3-FFC82A79AD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3A691F95-E970-4171-9100-FADE51BB984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F18182BA-7BE7-45BA-BE64-5FE7CE85177A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F08D1BF-5E85-4596-843D-62DFD1673CBF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3EF1130-6E2A-4156-9C6D-A4618E31FD8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9940503-A740-4B7F-A77C-C1275AA38AB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1185875-96D0-4DB2-9CF7-FCF21350EC1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805FB71-B140-486D-B73F-0071CB9AA28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8B68D6E-0304-4128-9A7D-B3B50F18D89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015748EF-4A6F-41D9-9A1F-25B446D05D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339A59A2-071E-4F48-9174-C6BFA2E802D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636E2A37-3330-4A42-8F40-0433B137EA9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73608960-222E-432D-89C7-86A3FFCE16FA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55BC8F7-B3A0-4973-B98E-9C76ADE37BB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04B819F3-348C-4E47-9EF1-4E480AFBB52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C20318E-07CB-4EC1-9CAE-F71F192546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79DAD763-4A25-44DF-A3C9-A7AB9F43B03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633CEBFD-160C-4B8E-8AA7-FAF26CBF3115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80A0FDF-F0C4-4983-930C-CC34757FE6F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351E96C-3431-455F-A75B-EE92E7BAE68A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9E77761-F289-438B-9617-AD2EAF0D820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01BB287-AAE8-451A-924A-4DB98EE7B4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32D6998B-C037-41DB-85AD-CA3CAF543D3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A8C177B-D9A1-4AE4-8E14-D990694F74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5C1AA60C-2C6E-4BCB-B799-4AD947781F9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B08337D-3F1D-4EEF-B658-038DDBA3EF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75579E75-964F-46C1-B710-8C4C3221BA7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A2E2660-E35D-48CE-B54A-4BD055D9B099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F490C463-6693-47E5-AC40-3186E0931F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18FFF4FA-CD67-44CF-A762-4DDC3FB6AD4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6C54059-7A5E-485F-9EC6-102A657E004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76F67ED-2E78-4FE6-827A-01613BBE072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74205C8-146B-40BD-AB44-2B2A0FE0C79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89FE392-2D46-4944-B84B-161B965868C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1E42F41-1809-4AA3-A7DF-8376FB99F22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F20E2D6-C1C9-4E35-96EC-3DE2A9B4FA66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D314A89-C6A2-4B1C-927B-E8A822CC734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022155F5-0907-4D72-89DC-6B9699586A46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66B024ED-EF4D-4C00-A62E-647660E8988A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A0082225-34C1-44E5-9AB0-2A0B11A10C9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BB5B0D0-BBD3-4DD0-AADB-5AA3965AEB5A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0B71FB0F-6C8E-4BD0-B788-28188060FEA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AF76632-E904-4E84-8CDA-015303DC28A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363D1355-AF7E-40A3-8E79-151D5E5E640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A550BEE6-7D95-4769-99F0-2B3CA6CF26D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152C71C-F13D-43D2-AC9E-57F0A9401A0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4C6785E-A239-47D9-963F-7C346B4AB13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970C049-E394-4FD9-A71D-E30FCD4D8AD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A42D2C0-457A-4423-A02C-53C37BB2773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48B7909A-A48D-41D9-969C-30D41ABF08B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007D670C-C4AA-4043-8DF1-54512711FC0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4D139FF2-58D8-4C45-A8D4-49AE0F4E625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FEF3B713-7E57-490B-AC93-76ED8C40E2C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7730A976-5E61-4307-A72C-82F0EB3F67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CA75C183-386E-4944-B3D6-C5E1C88BDC6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0D98F7D6-7191-4821-ABC4-64AC30DE56A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44407122-7E14-4C33-95A6-7B82E799AA5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4C1E6959-F2A1-4891-B5C7-A4847F0D9ED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8FFE6160-525D-4316-AFF5-7CDC17337F6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3FB499F-9231-40D0-9584-386AF7B662B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69588661-0FE6-407F-AC65-09C8490E022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4F74D7CA-E9DF-4181-8BAA-4D1B82D630A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FCA2A64-3D02-4048-8B98-471AA09AC33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2B4E132B-E6B0-46CF-BCA4-67A83302732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7FCCE00A-DE68-417F-950F-999E380EF2B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20E9C434-2EB9-4943-B64B-99F22CA9B84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E8011156-5480-4749-9838-EA4C71A0B67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5FDA310-2FE5-451C-A7E4-11C8431616E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8BBECBB-A155-4A6E-806D-A70C7CE8ADA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813C039-4C42-4443-A1EC-574862AAC95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2C624FA1-920C-454A-B398-7425EF03D10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4E4581DA-C045-4499-898B-38EABED8C5F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FCCE13B-0EDB-437E-9C04-4B9C47FD499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97FBF05-4018-413D-8BB9-487FAF5B3B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5DB5BC8-BE63-4608-96E2-ECE3AABE12F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A55A60D5-E4B7-4F38-B392-8ACC1F235FC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9BFF29E-B91B-428F-AE59-A4396164375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EDAF8503-937C-4DA6-B742-8D022DD017C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37A20CA0-FE3F-40B1-B644-931F950BDD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1B4E865-B244-4FCB-BD2F-BACA49716D35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482A57B0-1766-44A8-BC8C-C851D5FF316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FBB318A-8334-4472-8350-E2C08CE18E9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E8BE70FE-AC98-4729-B575-4AA94067524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DACCDC0-01BC-4928-9CDA-B7C39E65DD4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CEC3D2E7-CCC6-489D-A770-E0B57A08DAA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B5D93B85-1B4C-40B5-A161-3AC121A81B6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E9296708-BDDD-4E55-B05D-864107602479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E8DE1E91-EDAE-4A27-A141-B2F9588A958E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5901F913-CF6D-45F8-B257-9AAE7E9F9E4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ACFA1B1-8F1C-4744-A353-674AAFD0F83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2C0CB3B2-AFCD-46E4-904F-D1D0DE9DA145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DA6A9365-8616-4172-B535-9FA99CD83C8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D15A995D-E7A5-477C-9063-1DF4E5715F9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26A7DF89-A88F-40F7-814B-89F366A8A5EA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3CF46FF4-84C6-472A-83C7-C8C5B6B8F53C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F888A3F2-F36A-4141-8314-E48CDABB149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CB2B7026-A81D-484F-B74B-D0747408A4A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7C32C73-1BA8-42B3-9100-D2A17A799E7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FDFF1D1C-07E0-4B9C-BCB4-82B88A6AC5D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60D73B04-CDDB-4EEC-9062-D1EFBF31499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033DCE3A-3A31-4239-8555-FF3EE66E2855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9DCA85B3-979F-4700-9D5C-410659C3002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617732AD-08B5-405C-9D41-3F5EB15B98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2C20E16-18DF-48F4-BD7C-7D6F899C427A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36D93FEC-BCAC-47DB-BA25-AEDB68471A77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57063CDB-D943-4ADD-9F1F-606286CA652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1F0944E-DF8D-406F-8910-3598B663ED7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DBAFEBC-0453-4CF9-9243-0333C6C2F91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C1EE4FB4-FFB5-4A25-A333-606ECDD08A9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DC751C07-5C2B-44C0-A62E-3873A46306D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CB3D12AC-2291-4648-A974-19E1C6E5DBD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8828C73-1139-4963-816E-6A929B4E7C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0373592B-7C10-4047-B38F-730824A17EC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7F4B6860-3D55-4448-BA30-A3BCA999BED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784A19B-F414-4529-9AA6-3BE7B2692F7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4B7A404D-AB41-431F-8F0F-8AA3F2A554A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8FC7890-6599-41C4-A7B7-CBC39EC5DFC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FD1F371-3E36-40DE-A392-0A50C41ADCC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7EB64CA8-15B8-4392-9395-ECABD53C245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486CADF-E1BA-48F4-AB6D-597E9D35CC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4EC4ABE-1987-425D-9785-6C84ADD0F05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1EB61823-7880-449E-895D-C0B58E9CD36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791E71A-2683-49EC-BA7A-A9D9DD5025A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231B11BE-7D23-4D49-B7C6-AA0EDE1766F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8C7DE190-7FEB-4AD4-BB2D-7D5AEB8B3B2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312C01F3-D7AC-43A4-801E-55130838777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8C7E639-A283-4A95-A6C4-AAA39441FF8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7EFADA3-D86A-402E-8A66-DB828BC9A59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15B27691-2CC5-48CB-9FAB-16C4CF34F2B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0BF3FD3D-A5FA-465B-AE99-441DA7187E56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D60FBA93-8839-435E-8216-27AF6286345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CF7E4057-84B3-475E-A9B1-9BECCB9939B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A7139AAF-18AC-4481-9743-BD5645024AFD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4EBE13F-19E5-4272-AE1D-ABA4D4448E00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002492F6-55BB-474E-9D84-FD846BF3598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1696F690-20F6-4AC5-98F1-DCE8553B6AD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8A91B068-3840-4CB7-BC3B-5FC5E89E7A8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B708664A-625C-4824-9998-834523B7A9E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8D14165C-5C53-4BB1-8FD5-2272CB9A2DD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CB2CF71-FC66-4ED3-BF05-8CFCACA6583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CF3013C7-F960-48BD-8F2F-29556671220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C57C27B6-861B-480C-A9FA-B8D13E933FE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557D411E-F80D-4BA1-9349-7DE68821B0E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E07D657B-3518-4BF5-99AF-DD783763518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09D3A00-70A2-458E-B5EF-B7225A42180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BEA568AF-B1F1-432E-A9E1-A63E12E76D04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F741EF01-87D7-426E-BD80-1724AC54F44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FC896513-02D3-40F9-AED2-3D9CB8B7892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EA804E7B-F17A-43B3-93E7-FB850258C61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3658680-09A3-473F-951A-7C464A89167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D5DD95D-4745-49AC-B01B-DF05677DE23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D0E8E02C-25CD-407A-82B9-78427F3B8DF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C5CE435A-DD7B-4597-9321-5022BFA352A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FEED05E8-A52A-4D6B-AB1D-04C5A3B3551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00549ABE-B88A-4742-ABC9-B01A6D35C8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5C213A6-0B0D-48AB-87C2-0FA37420C56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79C4067C-7471-47C4-991B-9D6ADD1689C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A3E5802-C8FA-4E9E-9D8E-B2A454FE20B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521740FA-1F7E-4B20-89F6-BBC19920B1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53564505-7775-4D64-80B3-60990D44F3F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A35C8E47-BE9C-48DE-9E4F-10F27AD5738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7B1FF140-9080-4F7F-BAA4-DB704EE5074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4F9CABA-BCA1-40A5-A02E-6CE48211B9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7726C9A0-3B8B-43FF-A78E-286287D2287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9D0B207-2BBD-4A8B-8F34-CB8068BBC86F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5FE4845E-8FBD-4F73-8004-003CDC9A8D4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A5AFC90B-7524-4F23-A326-9D4409CEFEE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9419D9E-51D5-4AFB-8030-EE96205474F5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7DD2C3C8-43C2-46CE-B8F3-B3475577A44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34C7F25-24CC-45C5-B478-FF12C0C2B87E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7E043CFA-DC0F-4CB1-BC4B-E31467C87CD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7D86C6B5-346E-4A92-BECA-8A269135B63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864B7D7B-4C64-4122-8D4A-820B34A6DE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C24F1D17-E911-417D-9FFE-6357953F9B6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B1E11F07-2D37-4BFB-8884-AFA1F644CC11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B4C78E9-C30E-41C3-BDF7-45010EA112D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16823365-BD8A-4E60-B741-50C45B9F3C1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5E0455F3-D4F6-4708-AD90-CEAAAA2A362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2FCDDE06-DB13-4D95-88F6-9162C423BFD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8B10F40E-66B7-44DD-A5F3-BF7D901706E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441A388-28B5-47D1-AAD1-2F2FD4A72F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A5C74F2F-D8AD-4C35-8A38-FF2C9864932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46604E7-C2E3-4383-BC9B-1D58EABB61C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53676F65-94DF-4FDB-8004-D7743F87585E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29D1A88-C049-4A67-B24D-25D4DF70F37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07016AC-2418-4176-877F-15EDCD779A1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385C96E0-F42F-4638-AEBA-9C3F72DFC1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FB5F23E9-A687-46C0-879B-CFF14227837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ED66C08-FB32-462A-BC56-CB5D26BDA041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1FA41D7-26F9-4E2D-A60C-E076ABAA6CD9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E31D7E3A-831F-4F25-9107-C8FB3A06BCB2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5D293DAC-9C53-4D02-97AE-F6CA2005D7C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8312A1FF-15E1-4A45-8B28-ECEBE59785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6E148E2-13D9-4D2E-94DC-80A8B5439DB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B7A0239A-2A58-4B9C-9AF5-16251021A48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95E02B2-5AB9-4A7E-943D-80709E7CCC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45C9A70-B0AC-4796-A859-D555FDFEB8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6B862547-1F67-41EE-B203-3F0E6BF964E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44A891FF-870F-44B4-BDA2-07D11B311D76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BB7B99A-6DEE-4F05-9A7B-669FA7A042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5EDF9568-9848-4F8C-B39B-5A6324109E3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36C72C2-3F8A-48BA-847C-DE5CB94490F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715AE48A-B46B-481D-88C5-7D75BF1F9FD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5324F143-F838-4207-8FC1-9B5BF02EB8F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F166A284-D240-4685-8AFA-517A2A15F3C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FF5D4278-2B48-4FB2-992F-9FD4C0EF74AE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EDF18C2-84C5-4B92-A291-FE400CC9ECBC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5E00119-FD7D-45E0-A10B-171D9978702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3F3DEFFC-5406-447C-A40C-FF9B8394063F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2B1C0E6-540E-4616-81FA-18DA0F83BE9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14EB8378-DCFD-41D1-A452-EF6D9B9DB50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D5BEAE82-480F-4B5E-ADFE-808A7F95A635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EA02D7A9-0E62-4982-9825-60D4C4B4A28E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6FFA5C2-6BEC-4A91-A7E8-B792A914D63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70DDA13-4737-43E2-B992-1830BDD533E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A491D742-5FC4-4CDB-B545-510C9F0E70B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9318FE4-7C0C-45E7-A0A5-B513A0BD22C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481F8CBB-548D-4537-9B7E-FF1D2559FB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972ED125-6FDD-4FC2-A2E9-3D0F0C8F11C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2FACF3C-6982-44B8-9F42-B3CAEA1BF83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FA00999-810B-436A-84C6-F215190A4B9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FC90DD9-134A-42EF-AFCE-D6768161D23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47071A0-586D-4BB0-8CC8-D39693A2C99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9E71D9EF-F58B-4B7A-A19E-DC79138F6A0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B8D686B-B797-411F-97C0-1E6B3F22944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36E111D-5ABA-4E2D-BCF0-CAC9A73C9CF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CA52C1D-E754-44F8-B0D9-F2BE2CE040A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B8FDC8E-D02C-4A4F-8E93-FC32350D65A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751CEA21-AEAA-4C19-A29E-31C367CAD15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A009F99-3E48-4E8D-A3EB-848D04FCCF4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7212014-49AC-4404-AFDA-BAD81FA9575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CF5BEA2-6EC9-40DF-89ED-2DB6C396B63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79A81F98-8C77-4163-B9B6-A941FACAC1F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018D9E3-CB6F-4F66-849A-510CFBEA6BB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5CD2E16C-C69D-4EE5-9F9F-F86FD7A349E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60F43D1-69D9-4FC5-8DDA-DE072A0455B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A4B922B-2E6D-43F0-A5D6-57397830C1A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F19F4BE-EA32-4261-A9FE-DCA5866999A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97B823E-9036-4AC7-9330-6978703B9CF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2F4B3BCD-15C3-4819-9AE4-FA26270D3E0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72CA7F5D-4119-4C0E-80E0-8EBEA00CEFC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45486AF2-E53D-401F-8E95-EC17BD2F0E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0BD73E07-BCB6-4B4E-AFBE-A1F2B994FFE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E4FE468-2B80-4497-9C5C-A5724AAF462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EB55B9E-37EB-4F57-8D6B-903443DDE58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B49D0FE-5A23-4CCC-9283-AE9DE065359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BA350319-5958-485B-A626-6C8CAC0BC6F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A0413F6-1DB2-4CCA-85F7-8B4E681E098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FDFFFE07-3274-430F-87BF-3BC4ED4718C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B0D9A21B-FFB7-4B4F-A373-04F94938875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03A1958-7239-459D-B322-AF1A1D07C6C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15BE5DFA-9685-4E38-9326-8E2912E5C7F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CA15E78E-1B28-452E-8A42-D33BFD5E36B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7C3F8FB-2BAE-4A64-9061-0DF2C3FB82A7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FE3ACAA-A719-4711-A76A-485185F3072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2CCE73AE-813D-4724-9DAF-9AB66CDCCE1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8AD9222-2A6F-463D-903A-F53B04311E4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3DCD116-A465-4D74-BCBE-6BF20B7F3219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94CDF44E-9256-4256-8B2C-7E8F93B094E5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DE4AE7E-EC35-4F84-B782-F71911626D5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4F1DFC22-F466-4D8C-B404-354DA59278B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C10B9658-32B3-499C-AE1D-31E785A9DA8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0CA83FE-EC82-45CB-8954-19AA54FEB21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208B4F44-EE97-484D-AAF6-F2D75DB3827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2E7007B7-7064-4543-A199-FA8C7D963C0D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1854884-D862-45EF-BB51-7076E8038F4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B451464-2832-41E9-8E1A-EA0EBB13A8F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F16CC2A-B9AF-42F8-B060-0EE81B9735A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E6609398-17C5-41EF-BD75-025D7B4E4DF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429114D3-54E6-405E-93DA-1A19B5DCD6B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0A45AB51-C4B9-4691-A281-961CED9D1CA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3F140F6-82BB-4856-AA3C-3988E117E5B0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5B2E2BEE-0012-40CB-938E-4C2DD57BE3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A9BE206-984E-476E-8A4C-CAD4E5263D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C3246455-9C0E-4319-8128-A0BC52F52DB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F1F1AE5-AA7A-48E8-9B46-CCCAAD441B1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4E5BC6F4-3A85-476F-B2E1-02317802B31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B8C85197-56D7-4D9D-94E6-73D5CBD470C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907C3DF-9B79-42C1-A8D9-A30665A14BA8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7EE04EF7-DDE5-4679-914E-927D76F3C5A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EDA746A4-F36C-4D15-AA4F-8DBF01CB1DB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020DCBFB-6EE5-402F-9D9B-B0ADECD877A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A4E2E150-676A-42D3-98F4-8A11E079CE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F6A674DA-2CBA-4D01-97D2-F4554D2CBCA7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FBA711D6-1D87-46F6-9EC7-E01749DB352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F0AB526-D4AB-4628-AEA5-8EF903B817C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EC0FFC04-3DCD-46A1-839C-0E798F22BB1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F2A743C1-55CF-4E54-A417-0388C89FA08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0A66964-C87A-4822-B6B1-D8A39AE4ACE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1951EB66-C240-42CE-AEAA-CCBD2C6953A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D6DCFF18-3BE4-4DCF-9A20-A85BFB12A4D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966DC4E1-2FEB-440E-8E22-4BE3160FC2F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F52E8F7-914D-42BC-A803-2A36714C1F6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411DBF7A-2D30-4769-9E0B-076EEFFAD6C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D4FE8E9E-513B-471A-815A-A80C15021B8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81C73F78-92CD-40AE-8CCD-47009066B99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D43D6321-7521-44B6-B835-D3193994675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671B10C-14B5-4C75-BC71-44905F16CA3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C5D966EE-9F99-4B9A-8E81-014DF9C39C8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CA767F5A-5BEA-43A9-B5C6-8D6F3BFDAB2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B5D275AC-BAFC-489F-8DC0-EBBB333B6D07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C0DEC2F7-18FD-4F2A-A291-866A27FC87F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FD3FD825-A5C7-4B67-A1B7-5D326D5F7D7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0F3F6E1-2600-4A22-A14C-C026A08F554D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02499B3-0F00-4380-AA06-FEEA4C0D36A6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5D05074-1FD9-46CE-B7BE-D14582691B1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F8F3D897-1171-4236-AAAD-346EDFC2B42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18F09F22-A846-44CD-8E0F-82659B0FA42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C70348D-971F-4465-8A0C-2CE1828CE5A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42EB572-1E3E-4AE2-AD2C-D6CD728ADC1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D84AF345-6707-46BB-91D8-337C46D5452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6615353D-D001-4908-A73F-A962E5C1960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1A45764B-49AE-4426-8AAE-F0AE2650138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6BCFB583-E80F-43A5-BD52-08439662CC6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8062FAB8-4FA9-400A-B09F-11FE8A345F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F19F011-B872-43A1-9B96-99D31354AB4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915007AF-AED4-4064-80E4-DEA4733E59FF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E0101928-B787-4E95-8374-D8F1AF6564E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553E3D9-9A4A-405D-A240-9E0BF45863D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05128FAA-C0D0-4990-884B-E2EA41A411C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69B6C156-114D-4784-9740-AE7E2E976838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F3F85A1-8961-48CC-B29A-80C6AF0E2D6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18D5F8D3-2796-43E8-AB80-C99E9E891B9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A33E96F-97B7-4DD3-BBE6-1A6FC2180DB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C0AB432-DED3-4138-8F77-0994045EE7E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359DA4D-2109-4FBE-8E77-3E99CED3469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F76E676-584F-45A9-B1F2-242E45F0D5A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C5AB6A5-BAED-4D88-AF79-0610C7C22B7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0AA7C560-E615-4DF9-8C4B-9EAC7C6D593F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484815A2-6BF9-4CC1-BC9E-B60729A4A37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48DEF8C9-BADE-46E5-A2A5-6CA37BA9F1B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82D5BB5-268F-47DA-A0C2-D6D950102C4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6A0D3746-E596-49A8-9EC0-D6D32828A0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F35018B-D9C4-4D3E-8388-3DCCD0655C2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A7061186-4877-44D4-98A6-F73674A3E28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F706A59-AE2A-4530-8253-E30CD4C8896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0055E7E3-100D-4675-BDA3-D8B44F45EF34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8464C22-1C9C-4A48-9555-A3E5EBF2C0F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6B2B51FE-8E80-46FE-8565-3EDC54D63A5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35A3A8E-D084-49AE-B73D-CE301E45B35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A83A3470-9809-4D2D-8CEB-0E35D736973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9838B949-D685-482E-B9EB-FB541091A36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575220D5-E948-4590-B658-39D0C9B75EE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71926F13-4C97-4F00-81B7-5FEC59E347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890843C-0F45-422E-ADA7-4A4331D3660A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5A084104-15A3-4B4B-A790-E3183724F56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5E639AC1-A0EA-4C42-AF4B-5220EA731D1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97D232A1-5295-49C0-9D30-69046401E0B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9213B83-CFE3-4C9C-AC5A-F75F47D50B2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765957CB-E0AD-489A-B3E8-77C82C552D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AFDEB79-A62A-4397-8F14-32CF0CE01DC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AB374C52-D53B-4AC8-BE2F-1A4F23B922A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72CFF9A7-D589-4148-9ECA-56D580BCD4C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11E93ECD-88AF-44F2-BF39-C7FB0A294E4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35E159CB-C7E2-4563-BD51-5C57A72D0FF1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346E344-0E7D-4D9E-AB90-37256F7D4FA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9132C82-3F9D-4E07-B959-13192252E0E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0BB408D-563B-4D77-8CD0-CF419B5BB0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29AD496A-1B3A-4FF2-9DA9-28F22E5700E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32CC773-D4D4-4030-91EB-D3163C4CEA9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AF8E1607-C64D-40DE-97BA-B75E887CA1EF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8F4E390D-20E9-43DF-A9FA-154D448B895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FB22930-B7B8-43DC-A31A-370449CDA53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C02901B2-53D2-4F30-8A74-A01125F3C2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2B6F5660-572C-451C-805B-644A45254A1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3B5AC12-214A-4ADE-A355-8FE99F72550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246762E3-30A6-4E57-B4C4-B6CCE9875D0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E8199B58-73F1-428E-9EBA-D3C85D71CB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09809002-6107-4C19-8D75-827F3EA1D9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5503CA5-BE5E-48A8-98D6-88CBD5E20660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42BBC90-D9DC-4B57-A71B-A22102AD36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ABA3BB4D-D63A-460F-A43F-18B98FEA6AA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0EA98F2A-D208-4E2D-B3F4-416A7B3564C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7D482377-A91B-4890-B57B-BFEC72EAAF7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33484F0-F568-4FC0-8F02-C39156E8B55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A380992-14E9-46D8-AE7B-24B73DDD1F92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7C6D4F8-801C-43E6-A84D-FE21501703F7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558BB85F-17BE-45B1-B48B-FF0356309652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FDF490B-D675-4AC3-AB70-B3CA74448E3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D27BE67-2301-4B3D-88AC-AE1159077E1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82D794E3-5110-4E19-8C4D-732E58CCA41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27A02127-1BA3-4B15-84B5-89AD28F51D43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080AFC0C-EFE0-4EAD-8635-8ED76C79FB43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34C2B17-236E-49A7-A33E-73B3CCFD81E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E9F1BAD-3E70-49EA-98BC-192C0AAD07A9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2B6ACF59-AF15-4226-A3FC-A9CF0FA06C3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675B5EF-B179-4205-99F8-70A4D26DD92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C74EC2F1-AAA8-45F5-B1FC-9B5A325756E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0CAA6EE-8A85-4F09-B6E9-E99B7C689BB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FF24FAF-6F5A-42F4-B008-39680B35EAA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6F63738-8DB1-4AA4-8204-7EDCCC2C099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2E052FD-463D-4D2F-B7ED-2CDB4DC7929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E1CEC70F-3BCD-4B1D-9B87-C485C8D57CA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E7DCEE94-4861-463C-9C7E-C6B526A7145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13925D4C-20BA-4720-9922-4610BC748FA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609FA63D-65C2-4FB3-871C-3AAA9B3F922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5EA5840-CF33-4FEE-9042-590A66A68F4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40C38247-252A-4AC7-837F-3E3C2001478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AD8381EE-1106-44E5-9A15-1682E5DADE7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0F6E9AEB-25A8-4B33-94C8-84AD52DA379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62884BB5-CAC6-4EAC-AF14-D7D7C36AC52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0B01405-98EF-4550-A1E9-B0DBF3EA5D2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FBCF97D-0DA5-48E3-A337-DE772FDA8C5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2E2D317-389A-4BFA-A370-E7342BBE2A3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4004A37-055B-472B-9106-E346B2F4A5A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A6AC475-527D-4B19-9805-8DC7A9AC33A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D56C61E-B065-4A58-9B7C-EDA1E6EF9D0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8927BA1-715C-432F-A8DD-770F8536672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93D574FC-9456-49F4-B869-DF1A36A6F6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F288E47-BD47-48C7-898E-27DC7334B2D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B80CECEF-D515-4CEE-A37A-116440706C2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5484A7D-0F9E-4541-B8E7-BE19709614B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5619237E-DF57-4C80-B3F0-3C2782CF2E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4F57F3E-2F61-437A-9AC9-CE0F6C56A76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8432F25-29BB-4265-97D5-8ED2F066B25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25C46A4-8C89-4654-A8F7-8EE88FDE0D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C6D28CB4-00EC-4C2A-B495-DDDB5743736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ADEA440-EC41-4A59-AF3C-E08D7E93151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5C797B7E-6A70-416C-9D0B-0C2F6FFD4C0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E48B3DD-3915-4E94-8D2D-C560FD59F42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765F8C66-8B0D-4A0F-9D15-442629ED4B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B1B1C8E-4884-4E8F-B1FE-F02055119B00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26BB7132-D636-4E52-A73F-0785821F6A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EF1EFEC8-81BA-4E3D-A95D-3ABEB6F15AB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81CDCEB4-8178-4652-B871-7FFAB2F9E2E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177D484-5B7A-4BA4-982B-8E4E7AECAC7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03995AA7-16CD-42AD-8FE9-907EE2C75D0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E679F721-ABE6-470B-8F14-C8ED9D4875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A52A1A80-E84E-43F5-AEDD-D45D376C304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AE40F57E-9799-4FB5-BCA5-55F520A15CFA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EF09FD07-60C8-493C-89E4-A73E96358C4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54F59C1-5BEE-4BBC-86E0-8EEB84B2085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257D21C-183C-4B01-A879-246EAA744E55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776A6441-A650-4B90-8FA6-0197A702D43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0EBA98F4-A5EC-4D18-ABBC-9CFC72A6786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EC30954-FA6B-4C8A-9A2C-0DAB60BE94DA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3D537E4-B64E-4982-9020-08FC1629F166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D9E0E79-C10B-408F-AA1B-7971E7D0744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4E782765-D6AB-4E3B-BEA3-529083620D3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FD2B7C8-99FF-49C9-B7F0-954F8C91F68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A54F5058-454F-466D-8AB9-BDE3D324A9D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02033019-9353-42A8-B1DA-220B9B2A8BD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201EEDFF-9397-4D9E-8704-B61C17BA0D48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6F20C5E9-979F-42E8-BA75-BBD9B84DE4A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0EFF0B32-8438-44EE-83D3-DDFC2B183A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F11FE61-6302-4DB3-9E08-B36FC20A090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BFE26313-77BE-4654-8C08-E4F51C3315DE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CEFCCDC9-E819-41B2-9115-9CBA9101C33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64B17717-8668-406C-90FE-9171E903B52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11CC322-A7C8-4812-A65B-5A4405E5171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BB77F360-317E-4D88-83DE-DE49A854BEE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15AB652A-9BD8-4258-9CCE-8DC593E63F2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60A0B119-5CEF-4FEC-A16D-2271223DDAE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8FAE609-BB4C-4731-8C64-1CAD920205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11BBC5E-1851-489F-9208-F30F1A5BDF08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2789A77-2D1C-40E0-B38C-80957868026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EC33C541-91FC-43DA-A2A9-D90702A7219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569EA87-E804-4F45-9DF4-67F4E166938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33E164E-A4C3-4B57-BF7C-8EB34920F0C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2E1BD875-420D-4DB4-95DA-247D65C3C16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F98B7A2C-42F7-4180-952A-EEC4A52459F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1AF69CE8-0F73-42A5-87AA-B28F9D330A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DFB28FE-2A39-461C-B3A0-6DEBCF0FC04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7494304-CF34-40DE-9FAB-22F7D80C933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E7B61497-BC36-43FF-A2E1-150681CA321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D98006A9-C2E5-458A-8CFA-2CC942D1151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D47F4CE-9E40-495B-B4B0-08DD1D2FA44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A38BFFB-4B61-4218-AD45-B723A091BCB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8BF2A39-EC28-486B-95BA-49E69C22A1C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3444451-24B1-40FB-840B-F7E956FF92C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FBDE405A-5DEA-4C69-9011-8C66887D09E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84DFA8D-6F8E-4EBB-BD3E-88B9770CF49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FE96CF8-6A67-4330-9296-05E66F27696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AD780F4-389A-4572-89D2-B5FCACA7B75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2EF4FAD-A7EB-4B7C-AA6F-504DAF2F5CB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F221BD19-EAA0-4749-87C0-500E63C7BA8A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A0CF048-3933-4CB6-BF5C-7B7D2731082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406C430-EFC6-4CAB-9CE1-E0D1BC57427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968721D-A900-48C0-BCF9-478BB05C5D0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6C35D2A5-25E7-4373-9C98-AC3FDA12E86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CE22BE7-250F-454A-B753-D431DF71454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D573A6BB-7A73-46A2-A644-C0070D7851F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8083549-82DE-4386-818B-A4C3F548C07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62F5A234-A3E6-4265-BE56-2C2B248F0D51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7CFAC16A-A92D-46A3-A152-1BAAA49DA0A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C3CFB6D3-5B49-49DC-B84B-1772D0FB83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D1CD2CC7-BFD8-4177-8060-C16227766AC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CD7AFF14-EEEE-4645-863F-EB96365007B4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2F92AF9E-21DB-4611-B6BA-B8B219E4DF8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A5130F9-1315-44D0-A654-BCFF61FF7D2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F47F1FD7-C997-4F7D-983A-8515F55C87C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E24D695C-6BA6-4AE1-9283-AA68E00B681E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47655D2D-E77B-4759-965C-BB3EF1698D2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844F6506-7298-4578-94DD-8111AD9E687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B512D03-926E-46B2-9D98-C01AACABFF8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F047B0E-4769-4B8F-864A-C90E3492A6F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0FB28DC-4A56-4C65-BA26-C40A78857DC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2FEDB0F-DF95-4DC0-81B0-12633B6CB99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0902927-A512-4653-B33C-ED0F1668DF5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A3256D15-27D1-433B-AB9D-178C0C6AF85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EBA802E-6865-4DD1-96EB-852BCF41608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8802076F-4A72-4ABE-AA37-43415012DCF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D340C81-C11F-4DCE-9301-1E448CF30FE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24E6F48B-9E70-477D-83B0-412AF671029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55D4A04B-D1A6-4E75-A32F-13F054AE67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76DA1B4-3817-427D-8136-488EFC7B8DA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C8380BB7-16D4-4FC0-9A9B-C92156554921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3C5D64B8-85D6-433F-8F4B-34741CFC16A1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2552DE0-0F91-45C5-9DAE-E263490D4F3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5A63291-0902-454B-8B81-77C7F02EF4D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F4A476C-5D9F-48D8-AEFB-BD5F234CFCF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E3CE624-DD34-43F5-B4FA-87690D1DF57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1C5658BD-6F6B-4704-8F2E-BA241C539ED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905542F0-CDA4-4C71-8003-6AE8E4F9341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B1A2ABD-A16F-46C3-B415-A402638D4C1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F660535D-1E9C-4062-B3E7-B6435AA59866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205C09F-26C6-4A1F-819E-87BE9437DAA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0B17BFF-D8F6-4EB7-9A6D-52FF80CCD1C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22A49DE1-9CF3-4625-908F-9426C433367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AC1838B-E015-4784-BABF-57482623E64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4BCA33A2-A13B-4014-8136-7EBA95FCAC7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7BE1D761-33C6-4918-9399-7BE954FB665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779CF428-0F67-454E-86F2-1AD0B2E050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11B4330-140F-4FB0-B157-7E192FC883D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95C4DA1F-3794-4A65-8218-8CB85C1DA0D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DED8662B-80F8-415C-836A-0C38EF9811D9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9DBA104D-8209-477A-8F60-E61800D3A18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18E94131-74DD-4C04-89B5-8FE03AD0923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6D91A4F8-915A-4B5E-A019-36AAA51A99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4E709F40-BADF-447B-AC71-C3EA946AAAB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F55DED2A-5135-446C-928B-8894BAA3BE8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77F94B72-FB24-4031-B580-E3BFCA607DD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E77B0F8-0564-4025-9ED0-4D103A5BEFD2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A5A651D2-0EE7-4CF0-A569-ECDAB980657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CCEB955-41C9-403F-B3A5-14015F1985E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7E2892EE-75E8-4E37-92B4-F9CED29806B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EEAE465D-7966-4C7C-B907-D8CC399CF88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502738F-F97C-418C-AE0B-2751A1D2D6A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06C1E16-D5BA-40C5-9B42-FDFB1B02D2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6B6297C-6796-4F4E-844F-F99BAC4DCE9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58F955C-F6A0-4F1D-989F-771A3B475877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BAA46CE0-D7E0-47DF-AACF-8EC8BEE8CC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5CCC1DC-A316-4391-BA11-7BEAF1547D7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42666E2F-5075-4270-8E00-B40910F06F8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5A5FADE1-9FA8-45DE-9B20-D66215AF0E7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E31123A-C3D8-46B6-917D-D0A7FCD2D74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AA92D14-5ADC-44EF-B48B-C0190B2DFEBF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0A050CC-DB3C-4D88-A003-37BF93A7F9B3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469319E2-793A-4B01-B7A7-BFA54C7CA334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F269923-9811-476C-94EC-4909D3EE990E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A438E29-6CC4-4461-AADE-15AD34BF1B45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C18E517C-07AB-4C78-A548-3C1409593674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F17D814-AE01-4F5E-9EE5-197A7652F1E5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C63324EB-8D37-46CA-8F61-45CEAECE090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0705F325-BA92-4BFD-8ECF-096D8A5CAB6A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BC82DDD2-1609-418C-90C8-615AEF3A914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BF020BD5-BAEC-4B12-85EB-12041EBEB7E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9B7F3DD-0FD0-45B2-804B-42232768331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DC8162CE-EA70-4B4E-8787-D5E251D0DCA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AE247E3-FE77-4EC5-85C6-1354AD83894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92CF480-87A8-4642-B14D-569B08F2F72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759C75A-0479-4E68-AF01-D4FC455EFBE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178495A-1B92-4A6C-8AC9-43840EEA82D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CE44F1F-330F-41B0-B718-3407D63838E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276E2D4F-A3E8-4553-B219-D11BEA5E10F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E0555FC-9165-4AAA-ABA6-623779DA44A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63E53BB-9DC6-4AC4-A2B5-69F4E5A6536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4EC4BB3-70E3-4FEE-BE0F-9002F1AF31E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CB6E58FE-E4AD-43D6-8AEB-59194C6100D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7CE9FF6-EDFB-4645-960B-9B400D32245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DBB29A4-4920-4FB5-B1C9-66990B0CC4A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6A27E4E-7F21-42D9-820B-3D31E248C7C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B0CDD393-B3B9-4447-8013-887870EF918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05EC8F83-F9F4-4E94-A69A-3DBE0415AD6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201F6AD-7CA7-4314-82A3-213C242798B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2D89C3BE-CA22-437C-B53C-F6D59678374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CFE99D6-C447-42F7-A936-99DE777CB4A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60173A47-2A4B-49C3-B52C-27785D174BC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350E7D03-5495-484F-B4F0-FFA2B3ABC09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BD76E27-9597-417D-AF2F-B389EC0432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EAF9563-EE2E-47D0-9311-8BFDEF268C1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926B6B54-CFC2-452E-B771-6BA140943EC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81E03F32-9B01-4896-BD63-F938F28F60B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A4F1BEAC-C65F-43A9-A06E-B1D0BDF8592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C136A658-9BF1-4CF1-85B4-0099B2F9322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3192B15-CF91-4894-B0CB-CB58837BCAB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5FCCD5A2-3BF1-4907-AC25-9CB43C1650A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F5E67C4-CFCD-4210-A333-D976146921B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2DC0301F-0DE2-4296-A072-FB8FA5D7AAB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DEC71E4B-91D5-453F-A9EC-0CEB07691FB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82F3A9B-C4AA-4228-8180-443AA29B239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6A838BC7-392D-4CC7-9493-655CD8B571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93568C4-A79F-4F29-A732-8F7831374078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49D896A0-300D-47C2-8F7A-F2FB7ED067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0D58BD5D-C226-4271-815C-209E9CFBBAB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CC4A1AD-2443-494D-B050-B445A03308C9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92CA041A-B52F-4239-B2FB-8D306D717B5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11DDF888-3667-440C-B4DA-C3007D59FDB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2DD2BFB5-5FC6-4FDB-B057-38E9E234818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189B898F-95A4-4969-AF33-3E6E82B3B1EC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2DB8189-F9FB-43B3-8D3C-11660478F08F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9F67E61-EFD1-4BB5-862B-FD223099934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01C9CCD-1E43-43C5-B648-EC24DAC991A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A9BCA6B-5BE3-473D-A4CD-812800EB1B5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162B676-9709-4847-8233-D2EF8987F0E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0FB7AEC-DF49-4480-B615-03D12D50493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9CF3A9C-63C6-4606-8767-0D7A8DE2C25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CB8BF96-58DF-4C22-BC67-D2BCB08D228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64DA4E35-D0E1-47AD-B439-216E291A85A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05EDD36-FDB5-47ED-9309-A34980B9533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AE3AFD32-2688-48A3-BA6B-C3FBE217BE9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5308431-49AD-4B38-809F-4690AEB88DB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47A844FB-DC78-41A0-A1A8-D99710F55A4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C9420B7-9F10-4CD3-889A-829D666B63C2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5BC1731-4EC6-4A69-A652-2BAE9AE115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225EEBB6-D833-4DD1-8914-34AFBBD23D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590024A6-5D5D-450D-9C8B-6AEB71071BBA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1C97EF1E-302B-4C5B-AD11-56FCAD4A51FE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55EB3CA-D19D-4FF6-86F8-6426B9FF921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E87AAAB-E423-471F-B8F3-A48AA619859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162F4D8-E44E-47F8-9D51-2B9E71B1761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6E7178B-BB13-44FF-805E-62090F04A70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9BAE1D0-A08B-43D6-945E-13022602FB4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85EABA38-E189-4A17-A1F4-6F21D2D37BE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E08200DC-56E0-4FD7-B7AA-96F4F090A08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4C5EA385-3A70-41E0-83B8-1B8BBC3184FB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1C7FDC00-0F07-4D37-A3DF-D831A113D34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3409B7E-7700-480A-AB5A-99D39F995FE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C5E0A1C4-EF11-4290-8826-B3916C95AB5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9A9C5E43-7D2F-4B86-BE81-20F7651A7DB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8A385DA-441B-43CC-98E2-45790778C32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6E3FA34-4FAD-4E4C-B558-2849CEC9DD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927E87AD-5A0A-4979-8F5D-C011DC4DF36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5B3E61E0-6F48-438C-B910-A743B0DAF00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636DF00E-3D75-4B91-AECC-7BC8C9742C8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C53E78D6-F8B4-4169-BFFE-F52492D7B8E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D3496CC-6ED7-4AEA-B6F0-389A3464380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70D69C4E-0515-4EEA-819E-6F0A14D75EA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613526B-EC77-4C6E-AB54-E03C6144C3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103C853-5710-45FA-B00F-28C0D0860F4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AB32143-C79B-4769-8D53-4563848C0A3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B19E6779-1325-4F47-9146-A853943AF5B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5AB0FB20-3EA5-4067-9CBC-1D5CEDE2445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65380C5F-06F8-4823-96DA-6F4EB3D120A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5EAD662E-EC75-4058-BB77-B52DC0ADC3D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363715E-3CD1-4EC1-BF3F-1493D4DE7E7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5A1A64A5-DACD-4725-BEF4-C2D3640E63E6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B46015A9-BC93-4D53-AC0D-36CFBB90C3D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F0E3A230-66E4-4C41-BABA-C24FB59638B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CE70371-8F83-4926-95A5-A680714CC89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110AA83C-2A71-43E9-9D5F-16110608876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05F9B663-06C8-40BA-BC12-539682B9201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594F3202-CE42-4323-8AB7-B960431B9CF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B7F6C14A-BA8F-405A-8EB6-72AC4BD546F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72E386C5-B846-47D5-B7D8-85213C336A2D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4A1B1C21-6EDC-4A32-9CD9-12137BC7410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5FA75162-B0BB-46E3-A788-D0A206B78F8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6E5284F9-077B-4966-94B5-AE62BB7D804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B80A47C1-4882-47EF-BD8D-51E5D6E1629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01976362-7EBD-46AD-B522-2A1FA4B401A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514363FA-B158-4414-83B3-C7593DBA77A7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441CE9E-008C-427A-B860-B7F4589A29C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B1F0E06-5164-4CAD-996D-2023F3EC3A2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172F08D-715C-4BCD-A80D-9D3414AED91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C1C82A3F-D186-43DC-B6A3-D19A634AC55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3880A69C-8750-407D-B0D4-835A16A9164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C65772AE-61A1-4DBB-A99B-8568FD61A5D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AA63D34-D819-493B-A1C8-45F448BBAEC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D0494657-EAC4-475C-83F2-29E8BFAB228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165802D-3B71-4272-A1EB-9F28325A157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BE87749-319B-48CF-91C1-C50BE3FA7BF1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D39C236-4DE2-412B-A0FB-480B71A0335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B49A6EBD-BF0A-45C4-BE9B-21BA47A8D5B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9619625D-5F9A-43E7-A785-CB10269CF8E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0DBFDF3B-6DD7-45AA-AA2E-02ABF0DB6CE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947615B6-3F60-41D0-B5C7-B91A13DAA1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D380077-1045-4B2D-A39C-13044B3416FB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D83E115-D8F0-43BB-89B9-BD924CC2A48D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85AE841-D45F-4264-BC62-3F21AC6CAE52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3F2CBAE3-B851-41DE-940E-EF68BE63B40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F00ED993-51EB-4411-A5EA-266360994B4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0083164C-D962-43BB-A8F6-6C46AF7B1D4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E713991-D22E-4EDC-A63E-1AB30BE1D693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62DFD83D-C812-4958-A1BF-FCDEDCFE64E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C97FE31E-EF76-41ED-986D-D0E2A80166F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077C2E3-696A-4601-8493-5AE676FEAA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01176FC8-BEF4-4B71-9636-B0EBFEE87567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FFCB8ECC-1B6C-4A66-8D13-16AE0B21B41D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0CD0BB7E-A634-4AA2-BC59-EDBE8DE20EB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52B2E00-5E47-479A-9CA0-BA5868EF7C5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1E5F6F9-40EC-42A9-92D7-9F47BFA922E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E17CFCE7-F78E-4818-B7E6-473F9415E50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D3EDB088-0C8E-4E2D-B7E4-B39F778DDCC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11FF996-6E88-4449-A4BA-E6430A3967B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89940087-B7E4-49F2-8437-FA86EDF2E4D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B0AFE3E-1789-4F47-BA4D-D34BDC59C8F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B5B982C6-2E56-40E5-88F1-19A82104B6EC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25C067C-6E8A-4ED6-8AB8-1BFF4775A78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1B2C49F9-74FA-44EA-9CC8-3AF64385051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65F8C6FF-5E69-4A6A-AAF2-016C646543C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3A4067C-3BF3-4E8F-A7D6-C646F492C10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69FE0D1-065E-43BA-BDCF-6E1C3D72D4EE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64081A8-24F1-4041-9DDD-04C5109F677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1E9B5C22-2E16-4085-BDD8-8B9DDF70D676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78B127C9-9E74-408A-8425-23B495FE5F3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30439F85-073D-4D59-B5BD-A3584676AA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31286F4-3947-4A0F-8117-3005FFAF01F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B0912CF-71A3-46E7-BA41-DFEC6D1E25F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174BA22-81AB-4156-B4E6-B628CF6C2AF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FFA3F77D-A85A-4BAB-BA25-32D1CE0136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8E05A446-74FD-45A8-9DE5-9DD2D7E8A0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BE381184-0120-427C-8D35-D2E1689C67A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87D36D2-DFBC-44D6-8147-FE053177DE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EBD9F84D-96BA-4593-AB1A-AB01609C96D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F9A86D91-16FD-4FC1-8980-AA7CDADD176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02F5D598-8139-4B06-B111-42253681593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9F5DDF60-8145-4C71-AAA2-DC25436FD14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004BA2E-8453-4F2E-8093-2C1289C9A44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CBFC208-A77F-4C8A-8159-44438C859FD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9F7FBBAB-BA55-43B5-AAD6-CAED1D3971E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6322955-9370-4009-B291-BCD7390E9D8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DFAC9B8E-5EEC-438F-B4E2-7DA6C01E2DA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49FBF4A7-39D6-4B74-B568-A608041289B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B048A35-D4C2-435A-B0B9-66740A89AD3C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CB6E4499-0B23-40A4-82B6-4B3CA8E205C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3FDDA19C-6FF4-42A7-B1F4-9DEA5315B7B7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A10435E-4CC4-4B85-B4A4-0058A4328C5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C08F9E7-5703-4B47-9A4E-37B584EC294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BA1E267-773A-4D60-9739-1A09BE7F668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870C4041-338B-4606-A8AA-0BE807ECCDD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390AF422-B63F-47B7-892A-28808CFEA77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565B284-678F-4B09-B629-A1CEE87B40C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9993F8E-797D-429B-A285-A80061EC19A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0580507-3CA4-42DB-8BDD-926677A7976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404F00EB-91EF-48CE-8F0C-143D8842956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CF1EAA5B-F3AE-42AC-9FCB-28328338EA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B1E1B0A4-DCF2-4F4C-ABA9-0F90315FAE8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26ED4C4C-A521-42F3-A9ED-A83B51D3921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0F2D87CF-A737-4C26-B0B7-A55CDA07A38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FADD10D2-6915-46F0-BDB4-EEA99B82E89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C766230A-E4C6-49ED-991E-BCC6D190E5A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5466DD67-1E37-4A34-B625-279CFF6ABDF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44D1A176-971A-4EDE-B0AF-CE107AF000B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0BC7C0C-71CA-43F1-9FB1-F893E6AC452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A0561F69-DF5E-440D-B8B7-EBAAFFFCDC5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83EFFE5B-9632-437C-9B42-BA581D9D462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CCE0C52C-45FC-4AB6-9CA5-F4746DB3A22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F7D015DC-DA47-4658-B399-65DA3FB00E9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6B26E5E-4A9F-4C90-90F3-C0270AB4327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0B6B397-E6D7-4DF4-8B64-7513472478E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31E4F43-9A1A-448A-B9DD-3CA8F64DC65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45140D3-A602-4F76-B6CD-3C91EFBDDF5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6526C3D-2BC2-4C4D-9D6B-76F9186BA9A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5B21DCA-6440-4163-BA35-BFBF13A8ED7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FAB05210-16EE-4626-94A6-C741FF21446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FE894343-D7E5-412D-A6B8-D1EB3D8E4A8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82544BDE-4B7A-48E9-8D23-B97EA823CC2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89B1350-BF8A-454B-A671-B74F94462A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5A2317F1-4F23-4294-AD20-1C728F1E86B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3E639A8-94D9-4FD8-A785-E8836A00D1F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849D3069-2F15-43E0-9DA6-BD3FE7920F5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B058D0FD-DD8C-45EE-9686-13769E5D87F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FEF01C33-D659-4BE6-947A-F64B2ED2D2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AFE8295-81B6-4041-8DF4-B0C12C424ECC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363DD6A-0D22-47E3-8D80-D67A8F094B1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611A3B4-F898-4550-B9A1-4070AEE7ED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8BF6117F-FFA8-4E03-BB43-CAB7465C1DB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F9EEE225-14A3-4D2D-A45F-FAF9FD9F115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14C5ACD-FB7E-443B-8580-43F9FA224E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7AB6C527-7FAC-4D76-BB67-A405C172862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B34D59B-6024-4572-BCBC-BB6B226A76D2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68ACC3FC-8611-45AC-9009-3492BDCD960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E3BEE2E2-91DF-40A9-A5DD-2E8C89E60A5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0571107-454D-4926-AEEB-0AF535B03D1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B7A7912-A4C6-4950-A9C8-E7238C1E81E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627B330-4DFE-4338-80A8-23D6B20C297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0BD8E7F0-E76F-4142-9DA8-C0CC3E8C6EE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80D24FBA-4A15-45A2-A78A-71C7DEE67BBA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7D2BCAFF-7FAA-46FD-B0EB-F7C660A97C8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A7761240-A197-4215-BCC7-B2417805BB9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41C69E6-8A7B-4450-868C-EC234BA441C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5124CEF1-8B53-4F98-9111-5B32F2F03AC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85B8B7C1-8E82-4696-8E5C-819A4B44421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A2109F91-C825-400C-AF86-6AC9F700B31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5C4FEAC8-1F5E-4FA0-B10A-81EE4A1306D6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F1C099D-4C2C-490F-A7C7-EBDA828D4B8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8711A05-2525-466E-9D9A-06424AFC348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F10861A4-8EED-479E-A6BE-43A641B30C6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407CBB93-056F-49EF-9817-6AC0BED21B18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BE1C3212-0C14-49AF-96FF-58814790A5D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B38868D-D7BC-41A0-9197-5A5F5C8E678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3E91247-597C-49BC-BD7F-F05E210F2EC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3771E843-403B-48D9-AE8A-2C1A3DDE9FF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EAA5C66-784F-4A45-8445-D22C0E68C70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376F1D9-4564-45C4-8D76-0013B1B80AB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05F7D450-3492-4EDE-BC22-DF9615D5BB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D39CFA2B-C1E9-4DB9-BE4C-41A10744EB0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24B04498-C11E-4E2D-8C83-2939D3F728A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440CA66A-15B6-41CF-AE43-27D5A816AE4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448BE104-A0D4-4CB4-999C-C3CAAA8DD51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B62F621-2B76-4137-9395-C2FB113A11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C77ABB7-82AF-41D5-83B3-899D66CC975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4A2BB80B-F004-40E3-BB9D-80EF9A369F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146370F-A1AC-4125-B230-4E550FC29C1D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AA4C5C0-17AA-4770-B79C-B84B0BD9339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B17016C1-6243-4FB1-85CB-B193F104C1C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64313AB-036A-4E88-91DE-DB49D2643E6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A9F5CA0E-232C-4948-BE13-B4CB1F10BAA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9EEBAEC5-0BA8-4D71-B351-F460B61DC2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248AF8A6-A8ED-4190-9520-1626F0B1615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808A2DE-6E7F-48BA-9052-17021664F3C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777353BF-525D-4861-A008-A8DD9C1CE5C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819D283-16AB-4ECE-AD1F-B533E670FD70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08B6EDB-FA10-4E1F-B56A-0DBB7553A468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C98A910-37CE-4F43-B59D-79CD4800FD1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C51BB3AA-323B-4E99-B73B-E67704245D3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98542BB2-C5FB-49AF-917A-0D0FEB0CE7F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EFCCDE15-8FE6-42B0-A4A2-B09E90673DDE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BFC6B6B-6279-4BFE-A6B8-0F579264440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D069311D-A52D-4A01-AC71-4F399DEFC10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C71336D4-7D3C-447E-8013-83F0C602BC0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15FB344-E580-45C1-A69B-80B960885B7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AA7F30B2-57EF-4DFD-9155-C3CDB708612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025B2D7-CDE4-49B9-9E3F-C3AA0D62250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56C30344-AD51-4AED-9853-7212CF7B517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75C58CC-4760-4107-8951-BD842BE00179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3D58BEAF-5E7C-409C-AC24-4E5ED4AE345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41612A6-18D2-4C30-B94B-0F0EDD062FA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89F06D8D-AE0E-48CC-9752-DD83FB7B11F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9AA98C2-09FC-42FD-92AD-EF797CFFFE9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EA2592A8-BD4F-45FE-B924-126811A56C5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7C4C1AEF-4194-42FE-9EF8-9185A493170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BA0BCA8-E3F9-4264-85CC-F6D60806754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8B2312EE-E90F-4E41-ADE5-573F1BB418C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2511266-E396-45B8-9C03-B2840C0678B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FA07810-F38A-4A09-8F52-C322D968303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BB221A8-05D2-45F0-B7C5-F2AA95539CB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EF3A8BA-E7BF-46B9-B2F3-2A93E662983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3DB89E3C-8897-4ECD-88A8-4CB2FFC0CB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6AB5B485-3A58-495C-9CA6-2B8B18358E1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C3C0A9B-CD21-4277-99C5-8A8CECA6F8C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CFC45588-6A94-4370-86F3-D7C6C69DDE95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A4E7613E-7174-4187-8CBB-0F21D29F11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BBE526F4-6837-48CB-ADDA-0AB90034924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5D9C436D-AA68-4E8B-AB47-845FD174EA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7D69931D-C3E3-4445-AF20-A989FBF524E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586A4F68-D22B-4D0A-851C-93C728331F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7950948-FFEB-49B1-A1B7-FAF321C055FB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8822F47-B0E4-4E4F-816B-A39A6A05AA4B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DEC6B755-4A6E-45A9-8D76-5A7C2B1491A2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1AC9FC8-902D-4AF6-A2C0-71D7286D4A8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C8777C8-5D6A-4E7C-96AB-0DD5BA3EA082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27D78469-04CA-45A9-98A9-B4871ED78CB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5FC475CC-9A7E-4B9D-95A1-F04F207A3409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506A03B-DC92-4428-887D-2A29310F4F9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A6709A36-0D22-4640-B680-9A4DCF49859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329B321-5FA0-4105-8102-CA170B4473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EAD845C2-3275-4C44-A678-5A844C307F23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C0545FE-E5A8-4C57-A46F-72CAF8E6408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D1421D7A-576A-4D0C-8762-E987EE84ED1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BF79E16-6CC8-40C4-AA04-D38FB55BB47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FB77E7B-B92C-400F-8660-1CC2AC78CF7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10D86C4F-3445-4750-9892-993B2F2127E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56F43992-7CE0-4163-B0C1-D2F69D4C975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7F4089EA-C7BC-4D22-A156-14986F16F30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F96CC017-FF4D-448D-87C1-094978D1894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E842E28-9EF8-4A9B-B9E5-E52D28AD8E5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129F3D8-7605-467A-A57E-376851CF8EF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1DAFAD2B-7B9B-4364-A8BE-44E205CBA4F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F48C8CEB-55D1-4CF3-8518-47BC6B08716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102163EA-07B8-4DAF-911C-AA702FDCA1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A2850F9-BFA3-4480-9443-949AF0D0A8A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9555A458-CAC4-4129-BE97-97E2919C9321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ED52817-39D9-44D5-98BF-4888E12A4D6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F8CA30F-2BE8-46AE-9081-D2BE1472B818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3A3E636-FA3E-4C4D-B4B0-43FF31B505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C023140B-B845-4BC1-B219-AD4B99D36A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CE88449-66C7-4890-B839-D6CF7AF664D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572DE9E-116A-4A53-8A15-49D0D59A09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AC66B63D-9400-4B14-8914-3585BBEB72A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AADA4E0C-1A18-46FA-935A-D1105F5051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A075698B-305B-4033-AD0C-A2C8239703C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8E400E1-DB62-4D17-A366-DEFAA98D611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DDB3BAA7-9598-4831-8384-EA2AFF0F81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0054ADD1-00FB-46A6-87E2-7C58AACED38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88EB581-11E9-4041-8559-C36584BB326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AA14D3DE-66DC-4597-B888-FE09FAEAF0F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EF29CFBE-5935-4650-A5ED-F2CA381AF21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18DABFD-0BC9-4B29-8FE6-602642F0DD88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E56F99D-B4E9-42E5-BF9E-1C11EDB2DF68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AE1B9D6-BAA5-4DE4-B640-A1290EB8F9F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5E1CF9C-F39D-4266-9593-D28F88BB29D4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E0ED7F7D-9C52-4AD4-80D9-B14B8E1AE49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882C3665-D41E-47E2-BEA8-9BCCC8B8E5A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ABB5446-F2AE-4E8F-94E9-95A0D236F1C0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C31717B3-852A-4466-92CA-960989AB5E2A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509714F-CA62-48C7-8622-E4BE92C5D234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5F8CE9B-3DC9-44A4-9032-5962A839DC37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9F67953-6EB4-4CFA-99D0-74A59F17403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E6A0801-0587-4C86-BA18-24FD961C176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8473D77-8194-486B-AB78-B1193DB13D1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A88937C7-A9DB-47E3-92B6-6F4B6DAFC57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E9D8257-66A9-42D4-9600-66344CE7F37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97C1418-285E-426B-93E8-9E61E8D9AAE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2E27CC92-D886-489E-B077-B8B7B5677C5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F46B2120-8265-4BB2-9809-14998EFE6EB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AD061224-9CF5-4898-B5C9-7102605CD2E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8D130A5-C959-473F-A4B8-E66B75AE510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0AA79F6C-E29D-4762-BA22-9EDAB20224C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721D214-FD3E-41EB-8C7F-C1B3E7E0D52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53D3CBBB-399F-48C0-902C-A88A7407B85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34C6C61E-8D4E-45D4-9214-F58B133319B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33C7C98-C6FD-46D5-B7FD-E6FB7E81693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829C23C-FF46-4E21-A9A7-2F07861C9B4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FECEC63-CEF2-4BF8-B044-7B60E5ABA9A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C773FAD-1FAB-4FD6-93A4-5AD271198DA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7ADBCA5-063C-4CFA-9094-09887A3EF5B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AF5F8CF-3B49-4BC9-B658-7D934AF99CE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E7C38990-4561-4AE0-AAD0-B6A9065B0E0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C9FF80C8-195B-4398-847F-318A78A6671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DC4CB13-2667-4A77-9242-046A8B075B5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A21E240-963B-428A-8D2A-7D1085D8F02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3E19B14-97DE-4234-8769-5424754045E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0C1E616-8A1F-4818-B856-2EA87005B80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51D44762-B205-441D-BDEC-20AE2592025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172DABF3-3175-4DA9-B618-1951DF5EE82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A514B622-64DD-422F-9D50-06DB9C00624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6F8AEB82-D0B0-4938-90FD-F9846D91E62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E4C6E23-FB81-4192-808B-B990825BE90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B5F2B93-0E3B-44C2-B3BC-0BED1812EBA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01612468-1E8C-47CC-8EF0-AC5F1792967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8909A6F2-85A9-4EA5-9F38-486FF9D2211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3E87641-3561-4387-BA53-AE2C2FAA85A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5E4341B-8E4B-4A95-9590-909689414D1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A8598AC-5A0F-45DE-B37B-95B798627EF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C3C8FCB-97DD-44E6-A6EB-4735AF92219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BB7772A0-DC16-419A-8144-B3DF42D3F1B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C7F00560-4B14-48EB-932C-9440327CBC1D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4E7DBE7B-0B40-4BFC-9A5C-A2D3FB27B60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1C32BA7-D775-46DD-83DE-47C995C0180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038CEB6-6A01-4879-AABF-F9CF8960847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5D25FE9-5C5F-4D81-8A04-5CF808A8147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80D0A7B-6567-4089-BC73-17B5A7FEC9EB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E51103D7-C190-4509-B0E8-A9D2AAAACB1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1D9B698-775F-4640-B819-9F9116FBD3A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AFB46A67-CB7A-448E-8CCE-D645E409F5A4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7A5D207-845C-453F-92DA-F98F7F92B0C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DBA05A29-2034-40E2-B8A1-60C8F5957E6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4211FAF6-6388-4C11-A2B3-76ACB5B278B7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77939ED6-7181-4904-88CB-CD131EDACD5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BEC7BEE4-772B-44C3-9304-8508854E6C6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F19DCB9D-8E58-4BBB-933C-4D55749F0FD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E9C431EF-B9C4-4225-B4B0-1E5D4CA5594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D4A3A3F-A3AC-435C-9442-65980ECBFC2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1412D94-6412-46C2-AAA0-DD68CB775F0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3EC3544-4CDB-4DAF-96CF-FBB0A3CBECF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4B789051-D2F0-409B-8D5D-AA96186966E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B108DAC7-635B-475E-9AC6-F86B700FC72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CFEE2E74-662A-44FF-8856-7CA5039C79A7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1466F75-C2C3-4035-B12B-85BA4DDAF0B4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745242D2-0EB8-4446-AC73-0499C29DCF4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07086AEB-FFDC-43FD-8ED7-C8F27BD42A1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851191F3-4856-4097-B487-B905D14A272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40AC68D-FADA-4B8C-B13F-93EF9B888BC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D14E20D2-E309-470B-8478-0C8706B378D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A954EFB-911E-4B2F-8A93-4C25ACCA6EC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1F630EA9-E37D-4ACD-8F2A-B5BEA39603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4F4652A9-0861-4AE9-AD9E-1192E34E1CA6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16C09584-A3DF-40FB-8A9D-1D8E9575234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D2AF62E0-FD46-491B-9BB7-3DB0A4F6445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CCA94265-DF1C-4E9A-A5A5-81975688D78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BBB192A-7EE4-47A5-8B60-D5D67510685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8706DB65-AE48-4DA6-AA95-20B9621571A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8A58361-1EBB-44B8-8F9B-CBBD2888AD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E415A1D-321A-4134-858A-ABEE40622E2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00EE52B9-494B-4F26-8E04-B1EDD09E122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11479BC-F693-4B06-A283-62DB9AB95E5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2ACC1EB-96D3-44CC-BAB1-1DC33E80EB7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1EA144D1-F0A6-4235-AF7D-EF1D68363DC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04B9F51-2155-4CC0-898C-A6B1B153D8E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7774E33-5781-47F1-BBA2-2F08B0EA81E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EBB550BA-C804-404B-A012-DACC31BE786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33C47205-F822-4751-A5E6-8A6F3E7CA89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045B2E6-5EAA-43B9-BAFA-ACB2F64D7D9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3D5847A3-C50E-4DCC-99FE-867F1DF3684D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D794CA96-1D8B-4730-B80D-8000131A214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5676E81-1E86-4A9C-BD59-65A256A3652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D28C159-E1FD-4127-BDCF-E8B153E88C41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0BFC949-08E5-44A9-9A25-9FCF8DD90F0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116FFF2-EBAB-499F-B5D3-9AF75F19484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A93DA54F-A2CF-4E4F-95CB-89719F4BD6B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AFDF2A22-7566-4143-80E3-4ED13E49675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716C885B-D96E-4F9D-A51D-4FF4558946D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7056F20F-80A3-4510-932A-C4762E9078E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F28AA536-43BE-43A9-858E-8F1D96C0058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F00F94F-0E89-4739-918F-FB64A755E2C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6E2E58E8-C7FE-4F04-886A-62C873B061EA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D9C45E30-22A3-4899-939C-C5287D90ED5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5E1C5562-F661-4E01-ABF5-40D4A36C766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730E999-07DD-4538-B013-3BF44534CAA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47074385-D9C6-4B5F-A642-D6FFFC9A96B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1359C253-E70B-4663-87D0-5FBB28B4A6F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1583FEFB-7426-47FE-B2EC-C56C602EBBD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F46326D2-7412-403C-9B6A-EEED38A10CF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3645FB4A-FACC-47E6-8493-70CD5F8F314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D79E6A81-680A-4EE3-81EB-687BC08D099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09B3C90-3A2C-4143-8EDF-768DC6E7749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CDC39375-07D0-41D7-9978-370BB3F1B55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448D2AB5-4D78-4862-A04A-F8BEADBE02B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96BA069-1081-427A-88C5-FB8C45004F9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4D5B2A11-41BA-44F3-A437-F749E242407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7D4F33F-78E7-4532-B683-0F7DF81605C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37AA21A-A77F-4C5A-8BC5-85EB4A982DD5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4823980C-F9A9-4C08-8D0E-0406A31324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002B01A8-8A48-4303-B680-001C168A2B5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FC6E981F-2135-40B3-A316-5A4DCDB1546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BD7609FC-EB24-412E-8280-B289FD55AB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E67FBD4-9640-4DC7-9D4A-DE977F13D42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B89D48BE-886E-4A95-8EAA-5E93775238DB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850D79CB-3C13-4CAE-8101-8CFE24416C9B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DA00AA5-3C53-44A5-983F-0036540D3DA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86924774-30DF-4D2F-9691-1D8BC5629C1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1ABFB391-B094-4709-9D36-A4655DC9684B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99A3867-B741-4C9B-9B21-A42B79F0D3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8DF34E24-C23C-4524-A341-0FEA8252A9E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C6778FC6-C428-451E-97E8-250D2A72AAF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2F85029D-3D24-4E12-B878-2B81EAA52A6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CC2C7CF3-5968-40D8-BDBB-338BE39BDC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AE31CDF-3AD8-428B-B3E9-DAEDCEA16F0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0613D13-59D0-4D2C-B6FA-EB51B2142A1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C8001AE-84F1-4E4D-B2E1-0FC67E8E857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0FA36C0-DFEF-4A3F-943E-FF5708074FF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9172DD3-5943-4DAB-B962-224F64D57DB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364BB33-2AEF-47F9-BC0E-E4B56E9D263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3E0D7D31-7732-4033-B642-35D5488D2E1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E2C98391-F26E-4864-93B6-EE85A3E317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93CB198-22B5-47DF-AC3C-5A69CBF9749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685BD7F-5168-4DC2-A5FD-63FA7985BDB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C0B2EC5F-8F85-419A-BB5B-F4FC61F08D14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1582561-820A-4B83-8DCD-AB9C89912F2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001B2FE6-F906-497D-940E-F79DA0D23BC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6FD2DBF-CE01-4234-9DDD-8F2538208D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46A707DE-E4C5-4F8C-BDBD-DE982D9C9BE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DF783525-E585-4FAD-9A63-DB8DB13D6879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CD05251A-A98E-4AB6-8D17-740D89240E10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141E3478-5C6C-42D8-AC86-178DEE74428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CC7EDA1D-DFDA-4F6B-BA7D-8E873C49F73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5F5B1477-3FC2-467B-A7F0-3E8166D0C9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75B241A-546F-42CD-BB23-575D0BC29B6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CBD40A72-4A6D-4132-97F6-95DAB50B1CC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55FF157-020B-4240-8F3C-F34C4DCF97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677B67C-B7F8-4A66-9AF6-9D9051B14A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0C8EFAF9-A036-4D0D-804B-06C5D0B7EA2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A52238D3-4ADA-4C2C-BD8C-C0EFFF853AAC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E5531CCC-905C-4FF3-86F4-71E1116894C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9606EFFE-B024-4C3E-9164-4CE942409DA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2827F09-B472-460A-920E-EBD639CD1E5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A5FADFE-145D-47E0-AB30-5FB5BA482F3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6B96BAB-60D3-4A0B-90D8-D463A978F0A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374956EA-4B53-4D33-BEC0-6B0DDE85B90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8E11C4A-6CD3-4ED2-AF84-D5EEC76C0FF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EC63826-3643-4500-BBF3-D1807A76F389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C2E4B3AA-EC03-4017-95FD-0814ED3B2084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5E776FB8-8E9A-4D3F-B585-59BCCAEFD04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283B69FC-B006-444D-AD6A-20A9E1720F11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EE49D376-D674-4825-BCD7-0952BC61D27E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87BDFCC-8C5A-4A58-819B-34A0D4809AB3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EBB4ED29-2ED0-44F7-86A7-3328F75BFFA0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B7707DB2-A696-49EC-816C-DFF9B7FF7C5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9581D901-0D39-44CB-BFC7-F36D8A50321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E28C8D0-F6B4-4DEA-9D5A-4CD357B1275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B51A07F-1343-499E-A6C9-59CDC550DAC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46BC9E89-BDB1-4CFA-8308-D0B555EBB0B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C7342ADE-4E0E-4901-8458-B899122D61A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FE46C18-4A4A-4B72-9A5F-A87CF423685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F3710512-A75F-4D5C-AD86-A34D0E2EBBD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63269DF2-C697-4021-8354-7AD6E08DF2F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BB0FE4D1-43BD-4359-B668-1BC722F8860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9E7C0E3-C4E5-4432-8154-E962F06FEFE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D4B9E4B6-877E-4BFF-A89A-F79425B2AA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E2021DD3-85E5-4D23-AE1E-5F9DC1906A0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DEAB93C-B9F2-4800-89C0-9D3EAA38ED4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7346AFC5-F36F-4052-ACDC-A337DA9B9C2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87EDECAA-3A43-4FA9-BD80-45ABB65353C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124A4AE-6DC5-48E3-9490-5E1796A5D05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FB90B232-F0F8-43C2-8667-3A05C1BEBEF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793B111-C823-41F6-A9F5-1A9637FE5EB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2491B7A-A1B7-4C37-9117-F30427EA3F2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9A926E4D-8C7E-4259-A495-EA648552B89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851995B8-04C6-4B46-972C-309E9D525EC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21F5E1A0-D100-4E7C-B09B-FF832CA3885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6B81413-FB3D-4B5C-B3E0-7FA6BFBFB5D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8F1A593-4D64-4E72-93F9-7C6C734C004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1AB3DCD6-961A-443C-9F61-E4E75D3A57A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20F996AD-9FF5-445A-849E-583FE05E498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95E2942-4FE6-46AE-B9BC-7C6120101CF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6272487D-2AF8-4BD7-932E-5B6CFA93F87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ADB40C79-F60C-4E70-AA6C-2DE3EF4BCEF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119308D-ABA8-46AA-A2E7-C794829EF94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B1D9C2F-7C48-42CB-8688-E8635EBC76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09E8C73-2F6E-4F2A-8664-2191A50B4DA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E62CD5BF-72CA-4034-976D-600F3DC5906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4D1A404-0B53-41C9-82DF-0AA8A4764F8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CBD966B-DF00-4AA5-8960-76966145C0D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A4EE3C1-C15F-4DAD-B03B-C921C49F3D0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C1F5C39B-890F-4E99-B6FE-618914AD4DF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D62D180-C620-4D2F-A203-A1483D52860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15EA2CAE-86EA-4C4A-9BCF-83AE96CCE41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443D4088-F392-42EA-BCF5-87D92FF91EA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BD18749-AE61-4D45-9234-3C2A3FC679F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F5C30759-3BE0-4BD2-9C2E-1A0D7B2C523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07BE991C-6D17-41E4-85E5-FAAD827D349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64BC8BC-8DB4-4671-9BF7-E9270D4B82E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F274A1E3-2BCE-4B18-A167-2CA89EA0778A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D282F90-7559-40EC-AAF7-29A464A7F72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1B44778E-CA43-4A76-9C00-2A7D76BFAF6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81A9F3A-0664-4155-8119-BFABBB62B7C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31101A1-86F9-406F-8C71-FE608BACBEE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750F86D-83D8-4422-A474-16B942788F3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A7961FB7-066B-46AB-962F-75D6F55B12E3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BC2D6CC-369A-4FF7-BFB9-75619C01968B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EBBD769-2C43-4224-BC01-C03B191431A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42CEA22-754B-44B3-9574-4EE8DC66B1A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A14E79A2-91A5-471D-B071-906B85F4178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96AF5D6-E57F-413E-8EEA-68A6EE9FA02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F774DA09-18E7-43E0-93AA-E89AE75C130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93B3528-F93E-4AF7-A017-7BAA0EC376A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C313B88-BD4C-4C6D-A0CF-C6BD1371610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F24DFE5-8499-49E4-A0E5-26E532F8B4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03E11EED-0360-4EDC-831F-757CFA48AA8D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09247EFE-C17F-4184-B532-E963BA8AD97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B7A47A5B-8338-40DF-AE23-E1C1B102416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1F3B141-1D18-434C-9BA1-922F143E50F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2B6F410B-1717-4835-AE87-6A769309FD8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49C2E454-7AD7-4C39-961C-C9543581059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CDCE0B4-B1D2-4913-A5EE-F8ACE4BE922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227012D-D11E-4875-A1F7-146C21D339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41E3C5D-2E8C-4519-B8AD-BED4D828CAD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A4B016E-A6EF-4116-8CC7-5C22E69A49A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BC1CB4D6-BFEA-4E9E-9D3C-D2A2A4A021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CCF5F614-3334-4752-B4AE-A394A5E105F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DD4E188-D1CD-49E1-BF94-79E89EA0B5D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A92B7459-020B-418B-B140-B9BBB64E05F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3CA448AD-4BA2-4824-B165-60C1DCEA0C0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FC6D351-F0E7-4DA0-9403-9F46A0563BE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1679127D-D80C-4244-9B79-0988F668655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D3286CDE-2B53-4870-A243-1316F48DEEF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6431C95-B278-4209-B17A-C18370A2021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C98A88D-B41B-4279-9F0A-71838E51472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CB4F5A0-ECD0-4675-AAE3-6B43BBD70AD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21BB5F7-E9C1-4009-BA0C-84F396C4A8D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E227A50-5693-4A5D-BB64-AE924B341A4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0918ADFB-2710-47BA-ABE2-B702886AD5F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5B206DA5-7C21-4D17-A893-735CC915FFD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8083DC1-C8AE-4E9F-B876-3B2102121F8A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614AE530-4028-493E-9D9B-54F82E672230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A6458E51-F0B5-487E-96A1-1187086FBB9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87CB5327-DF53-4982-8B55-2E3DEB0820C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38A37D97-0A66-4DDB-93B8-1A1A036ACB33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60250D0-A17C-40F9-BD05-C632B22241AE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E0AC1C2-E44E-4693-B930-8BF6E4B372E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1F1BB220-5EAA-4A0F-93E7-11F6F3B39CA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CB9707F-1C61-4177-8E11-43DA29E26D8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D0C1F5C0-ED80-4391-96D2-DFA70BB351C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712A356-5001-45D7-8329-FC57CCA35D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D00F7E4-E952-489F-9262-624A4D49373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8506498-7BE9-43EE-8BEE-641651E554A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97058596-77FA-4ED5-9806-6B4BAE972251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346F10D5-58B7-4A48-9829-F6AC832CE18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4F6CDFF-2AE6-4D3C-9672-4E4F4CFA821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2F600117-0301-4565-B3D9-90DA295BDBF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9997917-D0A3-4400-B74A-CFED4332F2D1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BA104825-910B-4DD2-BA1A-15F5B0BAC5D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DD738889-71DE-4CFA-B4C0-89D95360D43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9AD8856-05AF-4EB3-99F4-AD301DE8D21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29997C2-C3C8-43ED-9E89-2639C795508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845CFF92-301F-43B8-AE11-0D878114A7E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C28E5ED0-6A1D-4FE7-BD81-AD363CF7A4F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F3D1834E-EC26-4A3F-B917-A0010903827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4C679052-BB97-4D47-813A-204677C8938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30CCCDCC-256A-4ED8-9A70-5C5974899C6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587E53E-CA46-46A2-87FE-908B4209DC3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3493AAAC-4E9F-4E9A-996F-01D6C59313B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FBD7719B-258B-4F6E-8774-9D6C5CD46AE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F905A6F-74E3-40E4-905E-EA73658DDA1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60670F35-62BE-4CF0-BB63-CF9BE12A6BA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7605B45E-B437-4CE1-8485-8576467B125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8209EF4D-41B9-4613-84D0-03FC12F6D5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0DF8C230-67A4-4446-929C-B944B83C671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AAED869-C462-4473-9E1B-3A83278EAF2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17E66B3-6E72-44A2-A96C-7051B0BF618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B9AC24C-B833-4898-A32B-9EC8773A659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EEC4C9F2-56C3-4B56-964E-0A2F6258CEA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BFB5190-A4EB-4758-96DE-05DCE1C7CE9E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D22F06EC-EB55-4864-AEB9-0E0AD194C51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C943D63-86D7-49CE-80F1-83EFC946D80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A73A16BC-7E75-4821-92B9-710FD248B66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A817972-8958-4F9D-8863-F6F233FAA22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E8399866-6FBB-4018-9A06-9EFED63CFA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BB9731D-9FB1-462F-ABE1-EC7956560892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C6F69A01-4468-4493-A7C6-FF167765B25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6451ADE-1042-428E-9FC7-1583F07C89E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D0E8C51-7E33-4BA6-96E6-950F2A446FC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ABCD71F9-3DD1-4614-B5B3-55C8F006C5C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CA0CE605-2EC8-426D-9CEB-876407ECA1F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1DA5836-28BC-4067-92E3-6151673965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FD185C7-11EF-433F-AB67-52435727CA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FAF0229E-E3A4-4A6E-B335-D73FE363018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65700E3-0675-4A07-8480-427A1C26DC6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B053C69D-8293-4D5C-9D0A-6557D159B8FC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90FC3801-028D-4E68-9B5A-CEEF4237F11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6D55E07-53DB-4891-AE7E-9B7FA9EE8E4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1DFD299-99B5-4125-A5F6-484A2B2F87C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D18DDF3-CB7E-45DF-B629-E05EA4F612E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83236F9C-C0E2-496A-A6F7-A46AB2C05E67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C912C50-0B2E-475A-87D3-5D58B9321709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412DE354-6AE8-49CE-8A04-0E92514221E8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9A2460F0-E6F4-439C-AB54-F0A49722BE0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F3F2DD1-40C5-437D-B8BA-B8D7EF18F98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496CDC1-C51D-4C78-A3A1-1BBB6312EDC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B4A91FD-8F48-41A7-9654-E725763762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3949B304-53E7-4E98-86E8-A7672A460C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0879CDA-6A79-40F4-A3EA-A137556B4A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9CD66FB-1E0C-4ED4-A8CC-BE5066597C0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7EE78E29-556A-468C-9482-A4BEC2C6F0AC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463F7C77-5DC0-423A-BE84-C2750166BB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4D700472-E430-4C12-9748-B9223232998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9633AAA8-4F4C-44E6-949F-A09805427DC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4743C3E3-B6FA-4801-A16D-A7ACEEEF444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FC25756A-6C86-4F27-8B8B-17F3393285F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89F1607-D33E-4EFB-B34A-A9A3B853D752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34DCB47F-65F6-4771-BB8B-322A691884B2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E4520145-F2D0-400B-82FE-2608E8367A2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78A24102-EDC8-4089-825B-0277A57A7628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90107447-6284-4B58-9A9D-F6A9C85F9A8C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F6B7BDC-A1A1-4942-ABF2-300450751334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C8D0F1F-913C-43AB-A4AD-979E6DA30A16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DEBAEE2-3AE5-4498-9B20-8C0F02A7FF3F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73E63E58-74F3-4FB1-A9FC-026963324C5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71F2939-CD25-48A1-A7B0-C93B34195BE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71AB781-9EB5-43BB-945D-44A303CE2AB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05EEE371-1609-4D8D-9766-147F9B48FB1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E08EC3B-5C15-48E7-8D72-542FD0329EB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A23937E-563D-4CAF-8A80-00C347EDDC1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69C2637-FD1B-4813-9797-2BBAF1BF9F9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0BEDAFC1-4431-454B-A733-6D67BCEE201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F7C9C86B-97A5-4E5F-AD62-D744CFCE83D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81F5080F-3FBA-4AB3-8326-5D9E3587508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90221A8-727C-4019-AEF9-FA69781868A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CCF8221A-CD44-4ED1-909C-043D58F41FB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BEEE472F-CC72-4757-935F-D1C42D8E6E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CA07F1ED-18DF-4DE6-AEE4-C62C0D07441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FCD0169-68A2-4411-805D-AFA305024EE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7779FBDC-1648-49E9-A312-14598955AFA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8C24483-4499-4165-B657-C431991D919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C2D5B7A-B8AD-4237-8689-BE03FF0797E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375CF66-9F4F-4B00-B1EC-A2AC94D5BB7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FE5C22B6-8261-4032-A380-0BFC8DD3D72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5F445ADA-CE24-494F-B251-E91BFA76A1F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E0194394-5CB8-4F41-AC0D-F228CB48DC4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D1EBA5B-C2BA-4F2F-91BC-2FC35D4D5EF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4CA3032-49FD-40A7-B614-EC6110D8467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3D6E2FBA-2A55-48B8-96A5-9FB8828E6E7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FE1A914C-8C79-4374-B242-2A127992BCC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E61F7882-9BBF-4690-B844-EAFED63D018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B45141B-12BB-4DDF-BE6F-3542A037D56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0BBD2044-924E-4464-8087-D11B63E445D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AC95A6EB-9426-4853-A94F-8D8A522DDD2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365FD9A7-14AA-48F6-ADC3-D28E7A44CE9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7F3B595-B6CE-4703-A82A-36AE7EF0489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EF9D379-3E0A-45ED-9E79-785256D76D6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E78122BE-774D-4939-9128-BCB1531D2F9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C4238E52-1396-4637-A541-C63703625DA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48E37634-184B-47E8-BC59-76D67FDF4E3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8CC9195-608B-4E5E-805F-6EDEC3B69E3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9A65E755-EBE3-4662-AB00-E2E5F24367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8FABF86-F953-4267-B30A-D5A130F23633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59B4E53-1212-402D-8165-71D592FCCB8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D6D5D4D4-3B46-485D-B5EE-5902B084DF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6109892-BEA7-4F69-8120-7522CC9EE03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6951B6E8-0FE1-4CAC-AB29-7189AEDA80B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58257134-C436-4064-B517-66DA79E83FC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1858D345-EA22-4E7A-B269-2A3981B97A1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36368A32-A885-4D9A-9770-7D8602A2A37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934EADC-044A-4466-9BA7-39D54517D12F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B1334B39-1DBB-44C1-8D95-44B6A3A742E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F78892AF-C7FE-4A61-9312-8BB153CA98A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0CDDF67-50FE-4266-82B3-E63CAA83E9F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65EB475-E55B-49F7-AFBC-41C5C29E278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D1414F9-FC1A-4CA7-86DE-AF0451432BF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DB2A58D-1909-4DD1-87DC-993BE9EBB803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19BB9E08-4139-441C-B972-8FB27427C49A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A6F8B348-4164-4191-AA75-9365AC10CE2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73E36294-127D-4323-9D4A-0D5DD6F2642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77DEB11B-EDA4-458B-982B-4EF93245039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EC66CE7E-DDF6-4642-890A-492856F9F9B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864F4B87-36B1-48E1-973F-D3B79C5AC71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309E36B0-9F96-44F1-A146-C9B46A5F9B9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6C15C4B-1EB7-41B1-988E-1D7CE8130DC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F0F2D103-7588-406D-9F53-3570BEFC6B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4E831E7E-4D44-43E5-B601-51B2599D08A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39800CB-C069-4722-BE8E-09181EEB00A9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E48A3E7-9BF3-45E5-A165-EC0B1B0BB84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D7AC00F-0E78-4092-98E6-427612BC9FA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0206046-9C20-451F-8032-E97944E1997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4AEEDBFE-705E-4FDF-9E2B-B380AC789EC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B57931B3-E0C7-42B7-8AF9-15704D4A900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E62EDA7-9C87-4FE7-8A4A-A34D8F9229A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482B46A5-E1F6-4AE7-8FD8-B34CAE57EF8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C81FBFF2-E6BB-427D-AF98-E9319DD9FC31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EAE880C-3A54-4F89-8A25-986EE05262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7C46AA68-BC89-4C10-A848-0B715DEF63C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192A9C70-474B-4DBB-93C4-82A8CC6542E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68215201-A340-43F2-9B81-D67EDEFF0AB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44FF8E97-25BB-4B13-B718-6FEAF8527C3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E9284BDD-B822-4D86-925B-A09C6D36B9D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A0374D0-E5D4-4C6D-94CB-6DEB45D32CE2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EBE9D24-B031-4BDA-8F3D-ED8BCF5103E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46BAE4E0-5AA6-408B-9629-0FA8EF570BA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6EC7FD6-4F09-4AE9-9017-E132AF981C1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DE3916F-1555-4744-8D2F-E0C67F11A93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FDE74A1-57D1-47F5-ADB2-F8989572F7D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E332A81-4E51-43F0-BA90-86E80BBBED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20540A7-1390-4D12-9BAC-21A9DCB2CD3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C152CC5-0F03-43B2-A3AF-9627F4BD584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39011831-9CE5-4593-A34F-286C0A37A0F0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F3E30506-C9BB-45A5-B6C8-5BA231C23A9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271FB8DB-239B-43E7-9F46-67C2C45F585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262A167-4E0B-4563-8268-E24CB91CB82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EBB0B908-4744-4C46-BFAA-0D8F64EC4F6E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73974C2C-E9F0-4047-A5AC-58CC7977BB04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97DDD5D-0C17-4844-945B-1CC6466BC15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4258DDC-21D0-4DC0-B44D-465DD16855C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BB6754F-E573-430B-ADF7-62B0C2C838A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2085EC42-1AA4-4041-BAD9-0AD0E83EF96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2721EAE-BF1B-4F84-8B47-46390590E03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84F987D7-94C6-4DED-BFE6-607E31FAD74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34E42642-6736-4A93-A43E-70CF47034A3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5ED9A0D0-736C-46C2-AF82-EB9C51E9F653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047CAE95-74BD-4431-996C-D9BF63FC1B3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CD33EA7F-5CA9-44E5-8EB5-3A08083D96A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440891D-2206-4550-ACBE-6E7297314D7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5B4FC346-E9E8-4849-BC27-7EFB4A965E5D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56639607-7207-4639-AE6E-6D5496AF952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C353C0DF-6F7F-4A6D-A9E2-B5D51CCC9F17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0A9A9780-A85B-4966-B896-9985CB1AA16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74E342B-1680-4334-A611-F81C6B49C57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E74B73A-9B91-46D9-B06E-BD0C8DD6522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A4C490E8-C39F-4C49-8586-1342FF9137D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DE6AD0F-1598-484D-9B70-50E60D51B4A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A593F3FD-3096-4E82-A4A5-8D71664D919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E7C9793-541B-4B7B-8806-28F72CDB85E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211A3D51-8B49-462C-BD60-F329C96D865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3321274E-001B-41F5-B1BD-7D66E1007B1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E5B7E80-7A93-4185-86B4-0662D6A57395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DD5F45F-7DED-4F6F-BA08-AF3D47E850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1E2FD852-ABEB-4FDD-BB1A-4382B728F84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31310B24-BCA4-42A3-9AEF-68527159EBD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E70B849C-8241-43B0-9801-489CDC47357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D2DD59A2-5DC1-4B4B-83B8-78DFC8C361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7E63B16-88BD-4898-AD07-3CCAE68AD3BF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EC84F2F-1205-435D-9947-E6A68212764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8D12892-8A7A-493A-8F1C-A3C4388A5123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506E3191-3750-448A-A1E2-A6B9B21CBD9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CC3E0A07-4742-41EE-A6ED-5E1F74D7076B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32CC76B-0F27-4E0E-8445-98C12BCB3FD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A2CB999C-500B-40D5-AB02-91353D35B98B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D3BBC1D-E755-4C68-A25D-1A8EEA4259A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52435EAD-B958-48DC-8707-4EFC7C227F9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2CCB92F-F03F-4893-B74D-7DBAF72731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50BD87D4-9CCE-43CE-B6CC-6381EBB9B31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6272A5BB-AE59-4560-8B23-7E02FB6FE09D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838D69D-6D83-48BB-9CC0-FC6F5D07392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D49FD56-4D1C-4BF2-A8D7-014FF03BC6C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BDE26C6-4003-485B-AB94-5248BA312B4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71CF9A8-4650-4C3E-B465-2F5F6B098FC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28084802-8744-474C-8B09-11F872DC35F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07E3542B-E982-4682-BD77-EB2BA4619D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D63EF86C-2CA7-4006-8BF9-C42B4D2771E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4911716A-3FA3-453D-ACA3-F3A8FF122D8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1716039C-2296-4899-A447-93D9B9626690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6EAA0FE-A046-4CD8-94AA-AF149386EFB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D4678CC-DC1B-4BC9-AB26-74D2943B239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CD34B913-5D82-4154-AB70-0814C30079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91037714-371B-429F-919D-5B3F0DC5BA4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C2737BC7-2032-4622-84E7-F119BDFE6B9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88F98B2F-CBE0-4FC9-AE49-59D6992690F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CE5885E-C25F-46BD-9A68-583FF2A3E2CD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3AFA6683-5DA0-4F85-97CD-B93248F3CA5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0916C0E5-7A6C-4A3C-B628-EB01CD8080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97F6DAE1-BFEF-4913-B5E8-EC4F2386202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D05374A4-FFDC-4F5C-B061-3DFB36B4D7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A08A48C8-313E-429D-ACEA-2C73BF987F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52C7445-A4D0-4605-BA8D-8AE0A91E3E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BA95A837-C37E-44D5-8DC0-0585C53C83D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262A807A-A597-458B-8061-348F03574D7B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2C16D31-87AA-49CA-9CEA-40B57D3A8A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BB42CBC4-296F-4740-B18A-9AD6E91A9C1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D8A9E45-7310-4D5E-B1FF-BCAE793FFB3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4F12D65A-E3AE-42FE-B9DF-62FF1DF9186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6AD7DB51-36F9-406B-8F87-A7BACC3E9B5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F98A5F2D-B5F6-4483-97D2-5FE6CA31A49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1FF33F6-B977-4BCC-8570-FF8DECFB5183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F053816-E3D4-41D3-B76B-45623AB68C6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4CD63E0-132B-4DE1-BCB8-A83E675180A0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E48BB8C6-309E-4E2D-887F-EA78C9FE318E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5A29864C-3BF9-4DB6-AC75-64818373CF09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E7A4B222-7BE7-4F78-8FDC-6162B5F1D3B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636ECA17-8144-49E9-B41A-8FCA67BF5368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AB37B228-A33B-41F6-8680-ECB1858885C6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073644A-D7FD-44A8-852D-BE3D8D9288BB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4285E621-1129-4AA9-89BD-EA1844FECB9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E6BBD18-E2FB-400B-84FB-41DA4BD43BA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369CD57-0CA6-4C1E-BECB-54FBAB637B44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C953EC1-3A7B-4750-8508-9112B0489C0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C30C1272-3F31-4DD4-B840-CDE6DE3AA58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78764C3F-57B5-444A-BB2D-6F6DF7559FF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445CC95-88DC-44CC-9280-90363C0AB87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13ED87E-A68E-4A22-9620-03D572AFD9D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C137664B-8D01-48CC-9990-BDF9B818E06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3144760-1850-4F96-B96C-4F7FF65FCA8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597DF83-4B5A-44E7-957B-DAF9C3D9918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5C0C92A6-0B05-4895-96BF-9AF3AD10D8C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A6FD70A-15BB-4229-BE4F-98EB6BF73C8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39F9F165-A980-44A2-9B49-B4448A05E0F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158C1BF6-EEC4-401C-B3EF-8666A983BCD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0DF225E-5B47-4151-81AB-AE523ED70EF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22AD2EE-E5A6-4800-A8C1-DEC125E8F8C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E296F19A-1503-446E-99AF-7FA2171FB8D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69927F35-0AE9-4AC9-B467-5EDE8ED35F4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0207571-6515-454A-BEE5-BFF19EAD295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57A205C-6156-4420-91F2-A7B182F459E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6A685336-C6AB-473B-BCE0-8BD90CAFF5C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9D86A805-AB52-40FF-8C1F-014FE743B62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B4E81461-A92D-4318-A6A8-4F7510CD860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97F8ED07-2A8E-456A-AD62-D16C90868AA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480F10F6-7ACC-4C2E-B275-ED154BB95F0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5FE820F-D771-4256-BEEF-9AA0F9E6ECF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B07E00A4-C05A-4141-89D0-C97D348EF7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33F1C21-DF4E-4773-BD24-98405FC0349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6FC6FD4-95A4-4318-9445-6715BEC27A3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B0152CB0-B083-4875-8E3D-A77854DA93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EF0C9085-7C42-4C7F-9CD8-8A28C4C6081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2C77C5D-EB95-46AE-BE5A-85BD3BEEF5E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0BEF717-53B9-461C-9FBB-E444A21E555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98E5895A-4508-4270-8BAB-F6197E83203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E71E613-BC3E-4F38-A459-3C147635E69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3098C032-BAC0-4570-87D4-F946CBF56B6F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3DEB5512-A175-4F79-832A-19B201F9FEA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C4D3AC64-1D94-4DDB-9B17-15584F543E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9AEFD4F7-F089-4DB4-A815-E59661CA3A4A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68F89ED-BBB3-435F-8F16-4F8D5D787C7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B1DB08D6-A552-46A7-8877-645D3C67C42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9C387C39-6E80-4E06-9A16-B3AC18D006B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DDB90766-2C0E-414F-8EC3-EAEBCA45A586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C5ADCEF-E3AE-45E8-B107-D6E02BBB798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3FF8902-978B-49A0-A37C-0857799B7BD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BAE7891-66ED-4E45-A4C1-6A249CF88F1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BD6709F-A176-429A-AA80-43FC5CAACDF6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23ADD9D-318E-4A87-B1D8-921BB04EB4C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D65FFDA6-FF06-49FD-9A02-EA3581BD503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5D02D084-DFBC-4389-B60D-6E3D3DD52C98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DEEE568F-4E8D-479F-8861-69AF775838C1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6DA9C70A-264B-4342-857A-6BA818F6EBA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D279337-E009-4E55-A3DD-00F4FB9BD20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174083A-3B32-43EE-A35B-273364E6A30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A25CAE3-FE93-4F52-AEA3-C6376513D88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6734C5E0-77BB-4192-9066-495C4796B8A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35FEFD89-6CF5-4DB2-AE6A-051D5636CA84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979AAFD-114E-40A7-9956-9DD85D4402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BA852EA-4B5D-4782-B478-1E91F70ECC8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AE99BE9F-2E3C-4BBE-A152-42A872105023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6CA61F96-4913-4FCB-9678-F7C444AF5F8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12B74D7-08BC-4691-99AC-381901188AD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6E66C37-0DBA-4BEE-85B0-B47D14261AC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934935E3-8292-40D9-8732-61903C497BF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C73E983-312E-407B-AD24-F768379AE78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C34E324-5479-44E8-BD88-2A84CF97832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2BA8FFE-46DE-4768-9E23-C4F61E3FA23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40B8BEC-035E-41DD-B845-11610578BA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7E8EF37-FAE4-4B96-95A2-1997EEE9F49C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561B0976-0B3F-42EE-BCBC-0AEA1E9CF66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0B18533-F05A-4108-980F-6BA42E1D4BE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C0005F33-2CE8-4057-87A4-DC97F7B4753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F8CFE9B-0EEA-40D7-B98D-B8A602596AA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347C76AA-548C-4937-BE5C-20EC2816446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8A728B73-B4E1-4C67-91E6-6D600A65020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D6BBDB7C-DEFC-4491-A744-34E7F84C79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5AA4FCF-3CCF-4FC4-B31C-80F39B61F67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662A2313-455A-45BB-9118-D87A2B25F95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387DA35-65B5-4B6A-B73B-0B73D8C0E37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93CEB82-B0FA-4DD1-9CBE-93CA1C6A191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6AE6FEBC-A0AA-49F1-999E-0FBCA1AE57E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A0662E09-8A6B-46ED-8780-DD0E1B72545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0A6C43E-040B-4793-B593-CD236D7B95C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FE178491-9725-49D9-95CC-7419F82A7E5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EA5B464-0B8A-49F7-A11E-0C21DA07BB4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B19EC5B-BAC9-4E74-B94F-9D6DA367C875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2217C26-22A6-4A7E-9AAA-56C9B42A438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6CCBA1B9-D8C0-4F3B-82D2-1555A6B992C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C31BE7C1-0E3E-4343-AB4D-FB6D21164037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0562F4A-3E88-4197-8F91-F37A70D0D75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7BC9E9A8-00AC-4054-8E95-BFED0BECC94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901C12D-035B-4FEE-91C1-C39E7C8944B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265DDD63-FA2B-4D7D-9851-4B6ADA2160B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6F199C21-16D0-4B8D-BDC2-DF3DCDEA81D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4E892AA-E463-4B3D-9D2C-619B22F6809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0E18531-D8FD-4FF1-A71E-DC8AF2BB9A1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DA74C12-55F5-44A9-98C1-CD05E908E71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4DC10655-7E41-4248-8112-C339E9E951DE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5C0ED34-9146-4621-A0CA-833A9A3DF03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3AA195D-F9AD-483C-B61C-24E6A274073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E642B5B3-3C5F-4901-8A71-92638ECDA3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38F02C4-B88A-41C3-9D4C-AE716FB5718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37B8865-46AC-4FC6-B6BB-9A5F79A2B93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5A51D321-5A8E-4283-B9A7-24C31E52A3A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95B10CE5-3FBB-4CBB-A37B-A8FA2A96B80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5CBDA7E-01AD-4DB4-A28B-A98D4F7AC258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424365B6-7AEC-4BA8-99DE-68E400FFBC5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323C7047-A2B8-4DF6-8135-296ACAC6FD7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B609175F-18E8-4246-A778-4B2537CC13A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95EDACAC-8324-4877-91A1-07A497B0D80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10BA74AB-C715-439F-85D6-E9F346E5E0F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51C0D67-E8DE-4438-9A86-92FE6A7B41D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2952863-D69E-4D5D-95EA-720C59CD5B9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C4C2C12-44BC-4C45-95FA-CCD7F0F1B6D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DCAD120-7818-4AAF-AAFA-AEB3B58A6A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AC4ECAE-9F3D-4519-A156-579710D582D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A90B43F-9781-4944-A0D8-F00263E14C8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5914C99-349E-405E-A82B-EE2EC110BCB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E5840410-BF59-4F18-93C0-8B1D5B1A867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8A0D7DC-C986-45E5-A202-D4E275EA57B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346861B-4E37-40A9-834E-BC279A5D628C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9E935F9-2B53-4825-A609-ED0DD4F57242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5B76F63-4B67-4F61-996C-CDA23F7834E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8D599AD-45D8-43C3-A3A2-692F871247D0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58302851-DD96-4DF3-9DC9-60EFDF70C7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66B67DC-7C1B-4BA7-A255-8B3F5C0E0E69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8FE590C-B72F-4AE2-8634-4FD07FEAEA6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AFBA1D2-C3B2-471A-8EBD-BBF98E32CED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58EF8831-E0EA-40F7-9ECB-9A924EE626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05BBC2A7-EA95-41C4-B388-992E5A7D4FA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376637EA-4916-4B1F-8E54-F7892B8263C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6FDB2E21-78B6-4CAB-9168-EDE99A2B5D7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30C41B5-263F-43CC-B999-63620300C32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52EC07E0-7138-4BE6-96FC-70FE6AEE781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3C63160-9897-4823-B0C6-2CD576C6CF2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5AC6E376-F7B0-4453-A667-1BDEAE07A8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1779B45-6A60-4BB8-A29F-418FBDD8C2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CAB8B57-F9DC-4746-AC17-CFF7B336CDA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2251ED8-FBAE-4FE3-9481-2B8CED1A11E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10DD32F-A798-41CB-A30C-0735C2927079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0293117A-D4ED-42E5-A0EA-4DC1D8BBABD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41FD295-D000-44A5-BEB2-0767F1DB9A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F575C9EB-2712-4078-B58C-F4D6588FF3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86DD291-28E4-4428-B235-85FAC9E86BB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69609927-CB94-4201-95E4-9781270886CA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459688EB-0D56-49E1-B3A1-D9A45771E99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026C9C4B-2C28-4DD5-A3BD-6980E38206C1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62986CD7-F694-48FE-9027-C5BC69D6FEF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82BF89D-7060-4DFC-807C-3C2D4E3341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C54C5E10-8A93-4080-9666-9C55CEB7C73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0D95C31A-40F6-4E8F-8E3E-396CD27D5CF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B0CD6090-FA97-4175-824F-593BFF05AC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8B92214-B772-4E14-91BB-CB4BBAEB0A4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1CF8D5A2-9A78-4674-882E-B81E4D223C2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35B754A9-BFCE-4F57-9827-0084CDB3C1E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87D14C42-59C8-4A0A-A312-B05C4785EE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BEC94932-9912-419B-B67D-1AD220BECA5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F96E35D-932C-4064-B953-681F488EA5F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7276EA13-61EF-47F4-8595-CDE88A033E7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C969906-CFD3-4D77-97B2-52E0D583D09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8C210C3-68AE-4B0E-819E-E8F343CDC73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15E7678-5222-489D-B0E8-61F5A1D69A8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7337501-00D9-4796-856C-5C114E31A96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6303A8E7-8EC0-4D2A-AF39-F94B1388E784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155CE9CB-2FD7-49AB-93F1-1FD3618A594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CEBC160-D659-41E9-BB80-0819D8824BD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32651DE6-9777-40A6-AA55-3E9F96D3CDD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4B644FA-A119-4002-A553-E02BA35727A4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DEF35345-0F79-4BE5-8247-070C23C2DEBE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B91193F-43E6-40CF-A7AB-7B63080E075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1B0033C-E6B6-4B35-960C-72D65B403A0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E7656077-A8EF-4FF3-9B70-BA3D3A75052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074CA2D-ACF8-4547-B804-2EEFC5D4309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4E3FB9CF-A638-49C2-97C6-62F5CC70516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4A3EA38-88C3-41AA-AE9E-9355E3CBAFC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59D2E0D-AD66-4A34-A966-16A0CB1C4A0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A07C738-125A-498B-BD97-B61913DDC7F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E538B7A6-99A7-40E1-980B-34B04350FD6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3A48409-11EA-4D94-9E5A-5CF6E2AB15F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D4AEDD7-8D80-439D-A69B-F1B956E3D5A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7FF36CDF-0BC1-479F-9816-10CA6E8F1F9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C50F3FA-CE1A-4C89-BDEA-3977F0A7B76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B681A2AB-4C04-4F73-AEF8-82C70AE5335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75031C1-8B1B-4CC0-9CAE-F81B72C1DE1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B2A0B511-296A-45E5-AFE4-1532AF84AF3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781196AF-84C7-4A7A-A63F-304833CE699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D8F3DD79-75CD-4283-AD92-3014A0D3638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882BAC2C-9AE5-4E21-A649-DF4D2051FCA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10734388-DF21-40FD-A0C7-6B2C2046E31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28B3DBAB-2ADC-4215-B9DA-679FE9F7106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C94057D-FFD4-414D-BEE6-9C1E698F9F7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7D55782-DE4E-43A0-A824-B54890572D7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253B840A-4B43-474A-A2F7-A77E53BEB3D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C9A36DE-B681-4072-8501-BF928264474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A7C8A1D-FE7B-4299-B8F8-131CBDE5ECA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4D11F008-9D57-463E-8F5E-11311DDB399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8CC05704-9F97-45B0-9A8B-0B8DDC4541C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E131339F-F905-431E-8028-959CDB308FA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46B9E9DF-C3FF-41D0-85D2-1C47C55CB6F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FC0EA1C-5426-4079-AB7B-F83B8EF0966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604A9E43-DBE4-4F87-91A0-7D9E3185C0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440BBDF-8A14-4259-BEB9-126BBE5E81F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59D9DD7-49F8-4AB9-940A-BCF3F043B1F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E09AE72C-4343-46D0-9F8C-AB376BCBCEF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DB64CBA3-FA68-4BB8-B876-C3BC8614DFA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4278D80-1FD9-4138-844A-039BDD316BB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441A2DB4-7A7C-44A5-A480-7E2C022CCF7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213066EE-DC02-4173-94C3-A4C27B59FC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5355FDD-9B28-4687-AE32-D2DEEC89935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B5A1B7A3-B512-47AA-9503-E60DF6DA581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D070A5A-D8E2-45CA-89E7-57FACAFB24E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F987FA52-93FF-4837-B917-E6D8ADD6C50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C1BEF8E3-D4AD-46A4-B3C1-4DDFC4F025B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AD46560-9AF2-4B71-84A6-17BEFCA6C2A7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CA576C38-C5CA-413C-B174-D2C348FCE76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FBACA78E-BB8C-41E7-B01B-41578322EB8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3D7F465A-9E08-46CB-8FD7-4F8886FA9A6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7DD510AD-7055-469F-9118-5531A8D644BA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DFB35144-5D29-45F8-84FA-19CD90FE4C2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27DA8BEC-F1B0-4A4A-B83D-F5473AFCB75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6204AC7-572F-4C72-951E-61A41252263D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3DC60719-F997-41F5-981F-E8BAC716B21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358CD43-7554-4112-ACD5-9FB1E07D37B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C63381F-9A7D-42FC-BBDD-3A6AF52F31B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4A4EC45-E5BB-480B-8CEA-A496FC6C234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065FD20B-7E1C-4767-B086-C037FE3F8CC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368C8615-2AB5-4AD5-947A-235966715FD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A2029883-9B03-4737-AE11-EBB773B9C8C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4DD59008-576A-4CD1-9957-194449F472E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B2C0C40-F2B0-4784-8CD2-17A78B9376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BC136D50-4BE3-4240-9D79-64E0F454224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EB62DA5A-00F7-4F5C-8F45-CAD9ACC0EAD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A5A518A-C3A8-4D5D-8C87-7B360787196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93941D69-949F-4F92-80D8-C38029ADB94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60DA2889-6B35-43B4-907E-E430BB7B98A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7E866E7D-46E7-4A0B-B8CA-5E162DF07E8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32CC7E8-C22C-4930-B7A5-96F9784897D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5149970-9EA4-4345-AA7B-9233A770D1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4D65068D-9578-461C-884A-76EE6FE58B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EBBF186B-C68E-4B34-B70F-DC46F86C866A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75AF9E1-15F3-4F0C-A03B-2CB404FAF12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C41E83F-7F00-4F59-9032-3464316AF8B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97D9130-FD37-4FDB-8194-CA18B3DB5F0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A28E4A5-3DCD-4A7B-AF80-1E588077A05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9575E4EE-04A9-48C2-B2A9-B238AD2453D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E513784-97E7-4C82-9576-0D1D7099C12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AD4ED31F-280B-4F7E-8AB1-EAA432C37DF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8130C795-8C13-47DC-B33E-16DD52C2360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EAAF0F57-3382-498B-8064-1AC16EE99B0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0C97ECD0-8A03-40E6-B82D-A88900A9CCD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CC61737-889E-4AC0-AB11-25DAD818E0D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BA6FAD1C-250F-43BD-9DB9-14B35B8608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F7FE39C-2137-4C26-9406-02E17752142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6D95388C-74C2-44E4-8C57-FB46FC1EA79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2010505D-AAE4-45E9-9D43-1343606EEE2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57AB580-9C4A-4C8F-A767-A2368FA920ED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64C160C-E8C6-4238-8D77-00C59D4AE9B5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255B0F36-545D-4D57-9BB5-FC2AEF44EC3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D56CCA60-5B7C-46F1-9187-D68BD8D4FEE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FD0E416-6D38-49AF-B763-462A64EABA60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B4499168-37F4-4501-927F-534A6AA1319B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2C01E3D-C794-4B98-A6A6-C04C82B08F2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A9756EAB-887B-48B8-B851-30675E35BCE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C1354009-1E6C-4300-8A2E-3BA15EAFB49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4B25543B-97B9-4FEB-BCDF-D6212857420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A1AB27BC-D766-4DC1-A4CE-24E89F82638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1E8837A0-A0C3-4C4F-89CB-32A8ECFAD9A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8A5734B-328B-4AD6-B8CC-6F5F0D118E8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B68E90D3-D0A8-4465-9409-4328F03B9ECC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37DFFA4-35FD-477B-80E6-0DF75B23877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3C8554A-57BD-44F1-B88F-5743949F1D1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16720A08-9794-4509-AD1A-129D477949E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DB28FF5C-A75E-4321-9828-B09A7622A4D5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DCECC0FD-EE6F-4A23-8EB0-A71162F7F10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66F29B0-5F62-4B15-B7AB-B13CAC6AAF9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31E4EFD7-94F3-4153-B2E0-7D028F2AE6C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3179CA2B-DBAC-4612-9D1E-994BA7A0062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30830EF9-8666-4519-A260-16036D058A3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1DE8CE8-5380-49AD-BA53-4DD751B8CDD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4ADD4F32-0ED8-4207-AD71-65D1A3DE342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704D05BA-47EB-4E8B-BF77-EF6FF5D15E3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0BA02E74-E149-4583-8E4D-325D6F25AFD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034E6AAD-1CBA-44EF-9C9F-2C7A5A313F3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CB1C55E-67E7-431A-A343-3762D0CAC08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3CCC1B6E-F736-4E18-B9BD-75773AA176A5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27A1BCC-2B9A-4C68-9628-17D5880895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5D6736A1-8709-4F3B-9B30-FCD8AB1396F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36AADF7F-A960-41C5-B6B8-4E32AB05D1E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86FAFFAB-FEAC-4332-8E87-C96F445A7B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9B207875-2444-4E80-B019-E626BAC218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9B6D338-FE35-4F31-BC9B-ACA0917E362F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6902B71-4E54-4C3F-B8C1-25F9D3A9B0F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603E1DC1-AE11-47DB-B652-D1915A4AEAE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CB1B050-6623-4153-9C95-43AA27A5DCC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746C6712-9D50-4C3B-9CD0-E94B03158363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8129E2F-987D-4BA1-9F57-1F5428468C9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F8048820-86C9-4DF7-AF29-D9C0153EC800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EE790EA8-EB93-4B88-900A-9F7F32A9F6F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F3291C5B-F23C-4BA0-9A39-FAE203D0691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E50D400C-424F-4151-83C6-169564AA6B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BA57AF5C-F489-48B2-8D26-9C53A60484A2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A7AE14F-79CC-4958-8ACC-021906654E20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3AC2E88-3B34-4503-A73E-294E194D064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F9BCDEF-604A-48C4-A9AA-DC83E44A926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59C7DC15-E4CC-45D8-A817-29A1C59E112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AF9B91C-A036-4C80-AB7A-819F04630A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0AB98AB2-03D0-4317-8D74-2CA1F55B5D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4A2069B4-8D8A-4638-9C53-1DFD5107FD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595847C6-81E0-4479-BD79-43224B4821C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9A7242B-BBB0-4942-8E5A-1187E9CB693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61DDDFA6-E74D-418A-A838-59DD76B9A8B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2308A7F8-87B9-4289-847D-D4CCED5BD82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3A0DC02-9309-4A06-92D0-354183CFD61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F1D63121-2556-4940-A207-416F6FF9FD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73D91AA5-775E-46A9-B74E-08A0FDF3837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70E6776-C4B5-4D15-954E-91C5EA1C2BA5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48124A51-04F8-4A92-BF26-41A7FB01361D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54E44847-D171-46ED-BCF3-C0CAFAAF84A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D5DCD2A-3C64-45FA-8A9A-60F5AC7786A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FA55805E-6492-4C1E-BF60-49DC46A8096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8BD9B9C-4BD2-4845-8161-C8731D8B9A4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3EC0A932-A05B-44B5-AE47-991BF1F74D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BA51B54E-3547-45B7-AB59-5787D8E33F6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EF48992-3ABD-469B-8D4C-8126F49977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23FE1BBC-8C00-467B-996C-5EE3BA095A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F3222CC-B94D-4C74-8426-36D11380DA41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238F63A4-B917-4C6B-9B01-8A298C6CD6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DF69D84-E12A-4DE8-BCB9-61A0524399F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356078B-DD3B-4697-887C-1DCD06B8BD5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1FE94113-BC41-4515-BCB0-9F272F138B7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8B33C6BA-3962-4B8B-AAC0-4FC32D48674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F8BC24CE-5EC4-4BB5-8137-34C836238BBE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4E0B6B6F-EFB3-4DCD-80E6-DC05CE3CCFD5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33EF744F-9926-439C-9398-8910437B013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6243E55-A3BE-4AD6-8046-C817280D3B8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B6AF3BC8-26C1-4289-9EBD-BF09B43AA1C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CA10050-0F5F-439D-8DC2-AFE2E6C355F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65571582-26FB-43FD-8D31-DD63834AC91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48B95DAC-BA47-4AC1-B711-78AFAA79121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DB13F056-2F08-477B-8AE7-E8A2A16B54BB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F2BD5F22-8078-4797-8351-9350C5B61836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8DA88B9E-4564-4BCE-A22E-8BE3EA7DF4F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02A02674-16B0-4F1B-9C52-92709D4248F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747EEDD-6926-4CAD-BD1E-AD43B58FE88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0BF40B7E-6E29-48A4-897E-AE5BAE23915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B8B46C1D-C1A1-4685-B28E-060C6888FA4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C7704E4-1A8F-4AF2-9BC7-B53DB6343D0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088A9CA-C179-43BC-8B2E-FC7533A15F1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796CBB22-1FFB-48F7-B186-A741BE751B6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05B112FA-1C3E-4AD3-9D44-53BF1376230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9FF4516-CB7E-4C1F-96D8-38BFF99803D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689FA07-7BE4-4942-8A4B-9FD811E4C2F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77558BF2-BF1E-4996-913A-B65EB4502CF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BE304BAC-A361-4435-B434-49AA01A3998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FED6D36-0A93-466C-8D88-F64C3B35E17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B9A6E874-AD21-4D8F-A5B0-64EF527F1F9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FA28AD64-A76C-4125-A89A-662E32E96CE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629A14A8-89B6-41C8-87C8-C7E1CFC1A7F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225B0EB7-6170-43E7-8322-D79131E9E58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50F9F38-7D68-440F-AACF-E32E5287720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7E88B9C-27A3-488B-B192-6C5CD199D18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F403B9B4-A748-4EF8-9F32-10196A591EC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766D05E-72D9-4C95-B613-0E7F0A47483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68327FB0-18A2-4A7C-AE24-ACC1F03D9B3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C65177F-EA45-4A48-9CB5-8AD1F5A321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96AE19A-1DD6-4E6A-8081-E2AD348C2E0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D658B175-C44A-4FA5-A90E-D830550491D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BD7B5926-398F-4CD6-ACB2-D1E42B02DCE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F1DD02F-0D18-4FD4-9958-A80EECB1B3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A4FECCC3-494A-466C-BC73-1BCB35E2231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A4E442B-7364-4780-B75A-02EBD3B370D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40B3D8C5-8144-4A77-A374-B30D252C01C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6A293F8-403E-4E28-904A-A29E7B7BBDD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02A468C0-F390-4494-9D22-0EAAAC46241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27DA356-4DC5-47F3-8249-5A870D619DB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5BD9AEF-209E-4990-9DB4-7BF37AD5403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0D9EF1C-155C-42C5-B159-78860BB9A8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F3CC5985-2BE5-489B-A430-2710165E8FB5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7F26A67B-DB14-42F9-B6DF-F3EAC2CA799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052E4C8-2011-4BEE-96D8-F6594ABA3E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B473CC82-7475-4E34-9F75-EE4B2D076D0A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D8CFC379-E858-4EAC-94F9-39A28610CDC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300A411-4E5C-4E09-BF69-456E610650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240ED61-C139-4B65-87DF-E4EBAB8D41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8DDAEF67-3340-4FA5-8847-D9ABF79B5719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C3B9DE3-FA42-4144-A230-33E2568E8FA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BA5050C-5D7C-4539-B8EE-5C926CD0D5A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E1C3A9E7-B529-4205-99FD-E848C042B00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FFFA10CC-881A-444F-BF40-FEC63441F9FD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33BDA8B-D988-479B-836D-D70D1C6A94E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E5188DE2-D2AD-4691-A689-94AF256E773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C28F5A56-492B-45AA-83CF-DDCFCBBBF016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1EE0F286-D9CB-43DD-9275-81F7DA10CD87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F777A2A-8111-4A04-92B0-630F13B990D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C567B12-7A07-48A6-9F2E-41A43C9A21D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CAA82D04-CE2E-4233-A0BE-B7CD25C32A5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C6A9109-B76B-4CD0-9B76-3EC4AD011DD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84D1D0C5-41FD-405B-8F21-F07B0BAD1E1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C6085449-EBCC-4D72-87BB-433A46369A62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8D6BB4AB-5BF2-4487-9A2B-46CBC33368D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12B2335C-999B-43E1-B562-DC2798DFE8B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935412FE-D162-46F1-B88C-D43335DC9F5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3B5977C-D3F7-4276-A60B-8454868C8BA5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BDC2E23A-FD72-41C7-809E-A7BF15F8FE6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B61125D6-5588-4E74-8DA6-AD0CC3277F5B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DAD2461-E03D-426D-98F4-2734AAF443E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9E7C9FF1-00C1-4AAF-AEC0-82E07D9EFEA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F8ADB3D-DF21-4403-BA79-7745A9FAC1B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55BAC787-E668-44E9-900E-F15BDF7A0AE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33816E3-DF29-40A8-B67B-9CF1E75668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7BF75E2E-32C2-4685-81DC-C6A5B6E046E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A7127020-646D-4D2B-9143-658D16710D6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F925AEB-138E-427D-9869-5A9A7CE9C30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3B71B428-8555-4CAC-8845-C516E350BB6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000A9DBF-86A6-422F-9A0B-EB8EA4DFC12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F8773F26-3C23-4202-AE94-BB1BF21DE70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82AD15D1-BFFC-4FDA-B504-D87C4508F44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0F8943E-F7F9-482A-96F8-0635409B733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DABC6640-210A-4851-98C2-EA9FF7AC347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8D6EA06C-98BE-41A4-8586-35AEA1E40CF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46201E92-9F5D-4062-9599-B6E8FD5D2B1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E20BFAF-1A31-45C2-A9AF-2068CEBDF7A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8842423A-1EEA-478A-AF2E-23836EDF957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A244BC4-0E01-46A5-A185-5CC6D311312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F2303091-2EA8-428E-A559-6BCEB5C89CE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3042B89-07A6-499A-8745-A38D0538A98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FF31F7C9-E5BA-496F-BE2A-70A90AF7E62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2690F8C-1EA3-4815-8719-004FD90E361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3EC7CD2D-415B-4128-AA8D-5FDF7C97B18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B0DDA17-A5D9-4438-A7BD-A56AE52B0DE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5AC988B5-0D75-4F21-A9D3-7E72726B9791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08ACFF7-B512-4203-933E-4755292C91D2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5F9DE43E-6EDB-43F5-B487-FD42FC83E90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4D8EF515-A3B7-4A3B-899B-65C0D2F990B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51381BF1-813A-4FE1-93FD-D2884CB16AF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EA2143D8-469F-4634-8AE4-8490CCA6CEC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0698E92-1EA2-42E4-8AE6-31C1EE10681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BFDE6F8-B910-4403-8BBA-BDC837C95B0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DDB6DDA-1FA8-4095-A480-BAD87AF1B12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DB6C3DE-7178-47EE-9E31-FBD62DF68C36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4710FBB0-F23E-4396-9460-36BD8052887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24D2435-986F-49D0-BDAE-9A6FC767E22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1B049F03-EB67-4B0B-B068-AFB8D33990A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5919F70-628F-4C4F-A03B-F27101AEEF42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BBC62A42-CCE2-46EF-8449-BE782080278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A2552513-CC03-488E-B09A-2B5AE484E9CB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4B258610-4A9C-4435-BEDE-79B0A58139B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4936F09-0507-442A-93C8-0A370EC2BA3D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4A38077C-2E60-4E6B-B0A2-7E2F0F36C34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854AFAE-2461-4E77-B1F1-015CDA70C6B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296DCCC3-C906-47EC-AA58-DD22F3EEA84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10F45003-DBB2-4944-A8A2-47441E01809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2C84C054-D0F3-497A-A1CD-66D859ABB3C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E4BD3C0D-DB82-4BE0-9EE0-698CAAD401D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2C5C4934-4ACC-4384-9791-8D538C0137F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E2063F8-B342-4426-BE7E-E55902EF613A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408B4098-2659-41E4-B50A-2621B47F9C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40A070EC-E7CB-463E-8EC7-1CFBF25755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E7A64C9E-C646-4411-AD1D-FCA1A46A626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0F6E392-2B0C-4312-A3B6-9E9A120AEC3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A17BD22-59FF-4744-8CA5-FC1BBFD469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CC981FE-13A3-4D8D-A8B2-B069233BB001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3A29A13F-8C88-46C6-AD05-1750CD3267BE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49C218F-5214-4CDC-A85A-D5B02C3FB324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0FC3BE54-1F6A-4CF1-9C21-3356C992651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A70AE05-874A-4F8B-8F85-C1FA8C92198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9041F31-1EB8-45DF-93A3-81F89C0FE8D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54D1F9DE-7240-41FD-AD85-59211944206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9028E6C-09A3-4655-9899-656F6D8A96D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3C6AFD5F-A35A-416D-9F04-3B3415FE4FD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3942DBB5-183C-42C8-9B77-2FA97BD3441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6F8DC9DC-C27F-43B5-AF47-D671783D0CAC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7ED2824-3328-447C-B20A-5A130DD61C50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A55F8811-B3B2-4B48-81AE-5F0833CF2CC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6D6D5D6D-5CF4-4728-AA48-917286852A4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F3070A6-464B-47D7-9AA3-9FD85FF74A9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2E254465-E95E-46D9-AD7C-9174E3E53FB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DE04922-D735-4C81-B91F-64AA646BAD3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7950E914-3B8C-4453-87FF-137709FD44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0F07434-0460-4392-ABD7-E27777E5236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EDEAB27-E376-42BA-A863-2BC25263462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39E7D33-8B3C-429D-8D0F-D339B4877A1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365AC52-730B-4243-A7BD-F876C04AE5B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954AAFB0-9E2C-41DF-A648-A5526E218D8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23F85618-E176-4458-9AA8-555C53E5D72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3A1A5F7C-E8AA-46EB-B181-0AE9782B407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A580D75A-A192-4733-8722-4E86A3967930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E6BC7F1-AAE3-43C9-BE3E-83604FF0A7C3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0D8EC613-AB31-406A-9F86-572B5B0C9961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B4762F1E-A27D-441C-A4A6-32D8130F252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60DA9C2-653F-4E28-9B2E-E1B378C4C1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FCB810C7-7836-4501-8701-F4BB2A162CE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34A880C-74BB-498C-AE4E-D80B715753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1AD3A91-5AFC-48A2-BF2D-D44F0BA93F3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0CB960C-C461-4CFE-A6B0-968454FABD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C94B5982-F09E-4AFD-919E-44F2ABD6EAF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3A53AB7-4872-42C0-8E1C-D775649079C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804F9669-1B62-4360-A994-9587A31DAAB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4C5FA8B-0856-406D-9492-90EF5516996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67BD629B-CF43-4C39-A2F5-C8052E4278B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3B8BAFDD-440F-427A-B6A6-A472EE0013C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A39CCA63-1235-497F-BAC6-54AFDB4E67E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B720621-3079-4EF2-84B3-A9DB882E014F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5A174DF-D8CA-4AC5-91EB-1BA18037B05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D0EF68F9-D436-4811-9B89-7371DBA32FA3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2BB4192-96CF-4AA6-85A6-6BB07822C719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AAE69F0C-4E52-4C99-A879-A42D8BB02F9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1494173-E632-44E7-97FE-F1782BC0C08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0E133223-B5B8-4232-8A7E-239947FF64B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B744F544-4A48-4B06-8CD1-7D3BC020DB4C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08519E2-68E5-442C-8D88-7BE36E561E5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138059A-671F-4CA7-867A-997845379A6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0A73869D-0912-40D7-B1C9-EE149F11AD5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BAF0349-E80D-4BF5-9935-273DF4D3FBA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E7F18766-EAE1-458A-9116-86CD9E1FEEB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A000349-9C8A-4722-A511-FF316DF665E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CDEED7FC-FA21-4D88-A5AA-68136BE5AA2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DB40626-1EE7-4110-89DF-544832774DA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8ACEF075-5BAA-4411-B351-044657DB4A8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13386740-C949-48AA-9DBE-DF11BB56ADE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EF77C338-580B-4AAD-AC65-EF92F3C0CCA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B0332AC-A579-4E8D-A982-6AD4818EEF8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8F876E90-0C6F-4EBD-9F2E-83E7B811602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B5D2D66-0AB6-4006-A8BC-171774A3FBA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22A2492A-6C79-496A-996F-42CC91A8A72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CA95838-30C1-4DB7-86B6-AFA8CDF537A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B91D0796-D07B-4B70-9F13-F5A560925F3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99E1F8B5-1732-4C9C-96F9-390A0141C0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FBECB35C-CF71-46B9-BD35-66117D7562F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4C830BA-DF31-49CE-AEEA-15F815AAA66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6CC33B85-7974-443F-9620-8BFF956B0BD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61551FD7-8B0B-4F1C-828B-EC91478427B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371F34B-5B12-4705-A187-B1FB7E2193C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9EAF0DAD-9448-4D46-9F5A-29B9FB2A1A3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2FF9105D-AB98-4162-9701-5A631D07F55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FC6CF633-856D-4484-9FE6-9FE03EC9FF3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14D853E4-966C-450E-ABE7-620D8C54C11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8C83866-E87F-4710-AAB8-84EE2F947A9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42E03831-CDC9-4AD9-8009-6A5E0AC8A11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64276EB8-3DBA-46E4-91A0-ACD4964EC4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060F38C-B5FF-4A55-B6B3-33B69185493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09C10B51-0529-406D-AD54-711F6E009CC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A01DDEB-103C-41D5-9E25-3B430FA576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E5375322-F8F0-421C-AB98-94F2A8E32A5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F66BB1B1-9FE6-4256-81BD-C8B063CE6E8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4810BB7-2CDA-431E-B706-9401ED44F7C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5766ABFF-21D9-4AC6-8995-0974C40A459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5851B8CB-050F-4758-BDE5-29C0816B63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FF4BCF65-2948-41F2-BE97-9A772B6FDB6C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EB2DF3B1-9743-439D-8E75-1FBE1560F1B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190237CA-DAF3-4030-9C0E-A30BF1E585C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31B7EB9-5C6C-4111-975E-C6A3C7AE650A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A5B7FAD5-BB24-44DF-8173-AB14BBD81EA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0A4FCA2-AB2E-4726-931E-67B406F4917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A147824D-4439-44F3-B05B-0E8D5F6EDA8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4D68F8A-484B-4FA0-B6C5-4A93C9628EF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446C547E-AAF4-4C92-908C-222EE40200EF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C63F598-FDCD-45E7-8DB3-69927A4F2C0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F112468-02CB-425A-B7FF-BCFC404A4EA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7FCD0676-81D9-4E87-BADB-6C3563C3D8F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A80A9B47-95EF-4608-A7D4-43902F89F54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D943557E-EDAE-4BE0-9CCB-68FCD722AB3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0BCEC5C-3937-4ED7-A59F-BCF4F4A37464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B6B0E29B-57F9-4568-981D-A2C39C7C60E4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77085AB-5FAE-4467-9339-C468D9CF5E6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FDEC23AB-BF50-4F68-9E40-622EA4B59D5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5B6C5CF2-E3F6-4A16-B01A-D70BD614E9E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A0CCF019-CEF8-4B3B-AE4B-2E261E1C555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2D065E30-4AEA-4C49-8CF6-7D6B73C0BB5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2F7338E9-E253-447E-ACEC-61BFE0D27C6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BF88823-1432-417C-9951-748C497E326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EE061949-37AE-4731-B9AA-F3DE9665C0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4C63BE99-CBC6-4D10-BD4E-0251740B3B8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CFF71885-1072-457D-A96B-DDFB209AED1F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8A0A2D6-E686-4603-BC5C-6046891C9CE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9255E13-6DDD-4E6D-A6C9-8DD0036A343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489C1AA6-EE1C-4E05-B799-100581B7F44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6598F09-303A-4B0E-8886-05F283F1881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E958785C-AA80-4344-9A94-433061610AB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6E33DE1-6C57-4DC0-90DD-4A5E033B7D0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F5947E1-DDC7-46E2-BABE-9E22C921AD4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339A15C1-D469-4B8B-8416-3B1EC049D9A5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37554858-0DCB-4ABD-8320-8CD3630009B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41D13DF-C4A3-4C59-A0C7-8DB1C46187B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0739B88C-7EF3-4ECC-BC33-421410ACF43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80CED47A-1B45-4368-8CAD-AC7675840C5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8445881B-29EF-4A3C-BA53-40EE0A6CAD0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76EB3052-0A98-4620-B1FB-153A60DF775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DD821F2C-3D70-403F-926F-05FB07672F0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1B715F18-AE34-4985-BF3E-FC21431C6D0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1D7E646-FAF9-4E8B-9E4D-94CEB471378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3DB5189-1E74-478E-B183-63B147FCA2C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67456F4A-812F-4E52-B54F-35CEB722192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C4D793F-D444-49FA-B520-2BC97AE6D25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2610A361-FF1A-40DA-B967-25194EDDC0A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24E68E1-0B71-4ED9-973E-00E2F2F14BB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86F848E-849A-4079-BF3B-BC8CB48E5FB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3DD94AD-DE77-4D82-AB94-B631309A3B8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582AC96C-67CA-4B8B-833B-DE298EA8C132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7B38184-38FA-4E82-9DA4-129EF86838C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9D2B733-9168-47E3-9D8C-5316AEDEB28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40C0FA02-F432-481E-B1A5-306F7693059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53E2C80-6F6C-4307-BE73-93AA999C1413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E9B69607-314D-411E-A6D8-349FD69A8CF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5BA43C76-44DC-40D6-9648-188EC779FA1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91EEA64-3531-47FE-B2A4-CF200A2FA49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89C5532-1C54-4215-83CB-FC22872C353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BEAFFD44-99A6-4EF1-8C9D-D428D415332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6962602-240B-4BCC-924C-1A0C7692EB9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63F09E8E-37E1-4771-B171-89525924531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73AA5416-2514-4E0D-BD83-82ED40655A4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4A6CA3D4-5D93-4014-A7C9-60CB0ADEFDB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D6A307E-A0F2-455A-AA5B-77F6EFB21FD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37B4A89-C6AD-4451-8CFF-D074C110904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ADE55B3E-09FB-4CF4-87E2-3EE85FBBD35B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125FFF5-DAD0-483E-9F90-9C0F19D4FDB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3B9BF12F-68C1-4A4F-BC32-14F7E14DE5BB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1E86A9E-08F9-41A0-9729-79A7A2D993B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25F2F7B-F56C-4395-89FA-8FDE2EF50C5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B2D4542E-B70C-4024-AC1C-F741940378C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A53FB5E1-7F4B-4C42-8591-90346378D0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82675235-4D58-4B63-A2FF-67685758C38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53BB6F55-C52C-46D9-B9A7-189E8A61241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A32FB09D-DA8D-403F-ACB8-83A41FB40D6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2D7508A-30D8-4300-B283-79F9C1105EB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72B83BD5-2EEE-4E40-91A3-11A298C0CF6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E0EC842D-3253-442A-969E-34B7F2E39E0E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58657EF8-FBA3-4F59-BE2B-D4EEDD73497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FBBA1F4-AF34-46A0-9D3E-8F6D26E403F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D52A97A2-8936-4043-B3FC-B1B9F7C4C52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E109328B-3109-4523-913D-ECFE6EC01F2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33D1B2EA-91F1-4017-BB35-2E3514ADCF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DD0B38D5-C526-4A55-9AD0-EF25725E819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E1CFBEF-4223-4299-971E-0576A315B495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374ED04-BDA8-4A8B-B31D-9E692AB3D54C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46725038-120E-49A7-8A20-AD420B4D61E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1775DC7-4A30-4564-A432-9B48017A401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07A4B8F-D30F-4D16-921F-F4B624449CA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EB78B9BD-13BB-479C-9493-F45A02CCA379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02398664-AD08-4DA3-9BCE-B0D820ACB64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6E625F4-EC92-4B6F-BA7B-DAB0CA99CD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C816BABF-3409-4F6A-9D83-4275C5A062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B5722BED-E3F3-4DEF-9DE9-D4E5A299019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1F53A3B-DAF8-45BE-BC77-11580160B131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D5AF99C-D0B2-42AB-AA00-6FFD7471263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9735C30-DC2B-4267-933A-EC7C129AFF7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012B21E-EA9B-49EC-B2B5-12F5D2195C3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8CD3405-3576-4A68-B6C5-79DF9FCC9C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9046B5D4-6A4A-434B-8FC3-F2BD26CA03D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93A119BF-ECC7-4648-97A3-031776EEC9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96C4FBA-EBA5-4974-ADCB-54982C15616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9D4FB99-ED13-4660-9A3D-2C1FF475186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0302D4AD-5016-45D5-918A-615226648CEC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86228F64-0F2C-4403-B476-8E61CBF3C93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46D1603-87F2-4204-A95B-3C58D65FC41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6F9E6E6-5470-4151-B037-4426D22FE4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211D397D-6B2B-4CE6-A463-A28BE4ADCB5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48FC4BF-3660-4E9C-8CAE-EDDE5771FAEF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033502F5-B898-46A4-8DA8-AABBF056767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4A81C0BB-BA3E-431A-831C-CA6528C080C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1487E1DC-718E-42F4-8425-0AD755A3CC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4CFB54F4-FE20-4378-B077-2B061B32656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937050C-5A92-4B94-A382-94705BF763E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410E28CF-73AA-4E43-B280-D698049BA9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8C92F710-DF8F-46F7-A543-58F61D12B5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2DDC3D8-B0B9-47ED-800F-42A9574D7A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FA80AF9D-AD0B-46DE-A2F2-7D4A681D5B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E6AE075C-57BE-452E-96B1-262048659896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76A4556-693F-45E7-9323-B04DE2C29E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1829AA60-F491-474B-96C9-3AD4D82DA48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29DFFA70-ACF9-4DB9-ACCF-BB3D96B027B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07C7BD4-7120-42B6-871F-63CA2472C57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BCA73123-FEEF-40A6-A8E4-8B770CD6143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CBE5E90A-BED4-4692-8F61-F6067C59F63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004B2FD6-985C-49A5-BC66-B99B1D7E730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086FA54-CDBB-4674-9841-A41A4C3F0341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66562E9-F4AA-4DC0-86DA-D37D033B2AB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1A24ADA-51D9-438B-B6D7-3707BCA0BA6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6025511C-3FE0-4DCF-BC32-5180379A55C2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638F367-7742-4416-AA7B-0D485C1C6B43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70AB49DC-E3DD-4786-B67B-FFB945D6634D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4B6D70CA-3C4E-4A4F-9797-64DA573A000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7F9CFA42-DFBB-4AAF-ADA8-A38B9950DD5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667BEC4E-2444-46CF-9217-E92A29EA916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7A028C41-328F-4BBF-AD26-C83786C1B08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8EF9762-8615-4A59-9529-B377C270D84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5E87EF0-B289-4790-8775-51BE5CCBD37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4D038A1C-F9F7-41F9-9F59-331CC6ABA45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3E70C67-09A4-4800-BECC-3A800B7C196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26ACD0DA-FCAC-4F04-85EA-F2C142D132F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4AAA7B7E-3D82-40B2-8D57-9FAF7F6B8DE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FA6DA428-CC84-4C89-8765-9A11CFDA87F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85F14341-895F-4A7F-AE60-36965D335E4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67687626-109A-4BF4-A66C-FAD6533AD74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536C86E8-A2C3-4C64-B22B-061596A527C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2C81C9F7-70BB-43A8-933C-092BB5D38E3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3657FC5C-C9F7-4EAC-A8CC-9DB56ED9139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976254A-0577-444E-9F6E-22CB5FD22C7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AC148459-912F-4EE7-826F-7276D2BE10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3F215307-93B4-4714-9C7E-980B659F147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81FE537E-F157-4F29-A5F0-1AF61DE5C11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32E2540-AEA2-440B-9A29-7FCF7207FC8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B3A7C08-EE4A-498E-A1A5-F856AE9376D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F71A4279-12D0-4D38-BD65-CD5CB00E557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9954EE9-F56E-49E7-8D07-478497EB1C8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88A43B9B-6682-4BDF-9C66-43D8E91C0D5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51E150C5-6E6F-4282-8BE9-7C421839E87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0F8EA39-76A5-495F-AF07-38610F9B3E2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2415295-779F-4722-97C5-314900C9529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2F250E46-8723-43F1-BC6C-8DD64653596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599C3AF0-FEE4-4976-8C19-96F6CC0A50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405F2502-6099-4F2A-B874-C45730586B7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7D95BA2-5326-4897-9845-987B7CD684A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AD9C8400-C95F-47CF-A181-EC47DE5CBD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6A73A29-9CE9-49AF-BD07-6EE9DADD6F6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AE9241F3-123C-496F-B3FD-FB14773BD11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9781FF4A-F7F1-4583-A0C3-508B660C79D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EB1BBDA-624B-490A-9C75-CEB5B60D949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3252420A-D051-4C43-9528-C9EFF15B1C1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56005219-2F7C-4293-B9CD-FC2B2EE3061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FEE2D73-2BFF-4A8C-9E98-F7E61C934C2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631991EC-9911-41B4-B2F1-76300325DDE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14D9ED21-5320-4BC7-B6A2-33ABC682D7C3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9C2CF292-BA2B-4FA8-94FF-8C9C3ADFF34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3B3788A9-BC2F-4491-B23B-0B43D80442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A03B442-A22E-46CC-9C3B-632BD9D176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E137031-D6F9-461B-B19D-12B7BF48FC1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F767D2B-7323-4638-9CA8-50700253205A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E6F7A20D-44F3-4F81-BAE0-03ABDCA786D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209F9E21-3E2E-44E4-A524-46BDC4B8B9F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DDFDB36-DD28-4777-A687-0A6AA7E5F6C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45D24286-480E-458C-8A72-18FCCF800E1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2CA7571D-6A47-4B43-A21E-6774F2EA325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D2F125F-4568-4239-922F-FCFB03C2121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678F7A2-7580-4F9D-9A5C-8BEB91607F4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AEEA494-E034-444B-9FBB-695EEABBF30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12DBB486-0D8B-4921-91A3-32643F29649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4E9F57D-2644-4525-BE04-40268D4E1F2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466B363-6605-4A76-BE2E-08B234069CF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CB31B855-CABB-4C00-98DB-C5F3E82F9AA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8880602-733D-4280-9288-A7FAC782A3BA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AEE499E-2AF4-4E9D-9DF8-E5E5418D705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9C18EB07-5599-4302-9027-D5D4033F14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AD576241-D577-4F5C-9422-E4FB0C8981D4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3BC096A1-F191-410A-9B68-317FE397774D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7FDA026-AC93-44A5-8EB3-FDF8D579C5C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956351A-73A9-47F5-8593-D9C16509506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FD957E0E-7C46-447B-A33B-75F7567F1D3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8711D175-60C2-4489-AE37-FF91B0A70EF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721B4626-0350-4138-8866-D5F367E69CC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88647771-7FC8-46EB-A9C8-6CA145DC91F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3CFC0E9C-56C6-40B3-A2D1-98B3765197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19F58A26-8B66-4BDC-8ACF-DACEA39EB2E2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01349608-BBF3-463B-B51E-CE15EBB27F9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87BF046A-B238-43BA-82C5-B6943D72BA8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3E0D9021-E5A0-4174-AB55-EA475015667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4F5CD35-2433-44D8-A332-ADAF66F9B32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7A08C3BB-3BE9-4CDA-8203-345569F4986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C744883-78BA-45A2-B00B-05DC0A0C176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CA84B077-0064-49DB-BCAE-02210A7D9CB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6366E65-7BF7-49CC-AA17-C56E433D83C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987B871-4CBB-4231-834C-0D77DAD8E82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4350B26D-DF97-4E96-A96C-B4108168CC0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106FE8CF-F5D7-4145-B261-90C19DE4C85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3776CE09-205E-4E23-9407-24712FB2A0E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9BE1DE1C-FDEA-4F58-BF9D-52A32AA8C2A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C1BEAE9-FD7A-4230-BF7C-3256B8E627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5ECB3952-28A9-46A7-B061-CDC8446A53A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F2F191C6-832A-4521-8188-3A6E894728D6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80387E1-F6E5-4388-8D54-8FE7C2F52F4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8752A2F9-7C5B-44F5-942C-1B5A15F0C0C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E073689-8780-4EDB-9A8B-36972DC2673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13052C1C-1969-4A67-B011-E5706054798F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6500BFBD-5406-41F9-8353-52BD64A66068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466DB6B-EA58-4DE8-9DD0-3AD6AC4370B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9690EC74-3F66-49F0-9C61-E7358FC97D1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94D91257-7A91-46AE-8D6D-BDA0D675B68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55C70664-2B97-41FC-844F-CB670512B29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A7EADA31-AC36-4F79-810D-4211D59CAD2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C6E7B1FC-E720-42BC-BB31-79045DF8E3E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6CF8C451-FCB5-4F69-8EE7-4EA7132E34B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C51BA72-C40B-48F0-BD32-86ABCE7BFA55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2D18B471-91F2-49DF-B914-F09151BFCC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F5DD047-FDDC-498D-BE28-0E80BA25E95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B7CC1B5A-D848-4556-BD6A-BD094EF29BD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FA6EA7C-E340-40B6-AE44-C5DE83BA6C0F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BE7711FC-7C42-4FD8-987D-1B61863DBE0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CC32DF3-0D33-4701-A36F-03BD0AE4AD4B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68FFDB63-1957-488F-AFF8-8FBB98AD65D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AEBDEDFC-8B2A-4B5F-83D8-50ABBD241EE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53997930-66B5-4FA8-95DB-8B6F8971216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173B64F9-7700-458F-9393-049C2764F68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B26282F-B867-4884-B429-76C07B48C87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9806AB02-F7EF-40F1-AFAE-50EBCAFB464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33F093F7-DED7-499D-B675-6BE9BCB6C92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4352CCA7-E1C1-4BBC-B91A-5AB672E6D24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A9B4B94-8A30-4E8B-8E49-22F13817487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5AD62599-3006-497A-A02E-175236F6DE6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29D129D-95FF-4690-BCC8-6E1B5A9569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A128EBA7-DBFF-41D3-AABF-8D0AE5160EC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824FE86F-6733-4D5D-9BC8-149A0BA0A16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D0535D9-ED35-4659-B987-4A896CC6331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BC4B83F-173D-43AA-B4A5-64A652EC40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3B034F43-A85D-4007-A588-160E4AC6A5C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ACA4032B-DCB1-4025-BC2F-41CE0709E58D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B59C7FE3-5A12-4CD4-87E7-5012FBF0934D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0208E3AD-B146-492C-88A6-14BB89DADCC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F9825647-281B-461D-A2E9-F3FFF2090BD8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594C6D8-7634-4CCB-8777-E12544B365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2011C950-432C-4306-A769-EABB241F4809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DE9A385-4BD9-40B2-AA3B-FA67E5587EB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A43CE15C-3A47-4EA7-AB8B-DA95F4B9D1B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49EF3939-625E-4F15-8763-4E4BC111E1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02D49DA-CE4B-445E-8779-80B27CCCE4F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8E746FB-1873-49AB-AA56-15D13D30B12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BCB8EE9-A2FD-42E4-9555-CAA8B98B031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D9D8B876-D3E9-4C4F-8604-3B6C39705A3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2334C31-8253-491B-9ECB-26816E95559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A80F6D50-76BF-4869-843F-52E193C50E2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960AEC4-A7F1-4232-9BF3-FD6AFDD3D6C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E5DCF811-1F96-4867-8288-924E967188F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4D70BA90-0B94-4D69-AE85-67BFCDC9E37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E5BD1BF-FAA8-4DE5-90C1-13C3D039F1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D6DC8745-028E-4309-95F4-654733B9CC87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F20F2425-9A4E-41AE-8A94-160923D2056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F5788D89-9171-4004-B8D4-35E40885FD0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D776FFE6-A43A-49CE-B0FA-14D9FD3D2C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1D0E462-8631-460A-8B39-C05F8F54FD2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D120A548-4A15-4CBE-B58F-3B743382820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42101141-CC75-4412-BF50-4B5D50ADF4DE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8DCF06A-867D-4C17-B236-EA3AA593E69F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2CB6F37B-ACE9-44C2-BB91-5B883679EF1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4F8637F2-BFF9-4BF5-903C-85C4BBADB0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EBE61F2A-FC7C-470C-A88D-E530AF4A480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3F3E077-551E-41CD-91E5-9AB5AC7356F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7D325B8-75F2-481B-896F-A2388485EE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E08F67D-B79E-4582-AF30-986EC75D4E3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884A8120-4B58-48F4-AB81-2123531B17D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02B6BD04-9D8C-4DEB-867B-1DB79336E2D6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C3CBFC69-9C43-4CD5-899A-5160FD0AB6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7BC2B0F-BF3A-4257-9D97-DC2EDB14597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1B3EA50-75DE-417D-876C-93877C214AB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EE52843-94DE-4647-9B0B-442F90B1732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522CE9F-0AB2-46FF-949A-DCFF2770172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7D4AB8EA-F91D-4C30-A9F6-0C30BEE1784A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CF430DB9-F899-46F0-A3F7-B03496135851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57892C2E-9C03-43EE-AA57-2653D239F8F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62C0162-1150-4D0A-9D13-D2ED387417A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269CBBBD-85A6-4782-A717-8346484C841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62393F4-09B0-4E19-9DE8-CFF3ABC4EED2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102AA69-6180-4DDD-92CD-0194EA28F90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19DA701-8260-484F-B4AF-1B0E94D1A3A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DFAF8F8-3E31-4515-AD37-CF1AF51F7473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71A431A-0666-4C2F-A4BC-7F5F5E26AB3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ECC7A19D-1AFC-4B79-B25E-325B0E974D0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A3914024-2D3D-4680-A9AF-7EF61427C16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6B04B80D-1D3F-4543-86B6-53EE53AF9A5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651DAB88-A239-4684-9C81-AEC10BF9179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AC990349-A31D-4BC2-88A9-2FCF389036B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474622B3-DB1A-4151-A377-21FABF19C3A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ECBB729F-DC2A-4C23-B1BE-13F08D85DAF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9FCB48C5-975F-411E-B38F-8080177BA6F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DFAF4580-8D48-43F1-A1A8-D0F8E4EE171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7DCF43FC-C649-464E-83E6-37E9E00301E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24AF75D-26E2-403F-92AB-00200F05EDE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98FC17D8-616F-4D7E-89DB-F03B61830A0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36CBD3D-0EA7-438C-A710-B2200E28EFC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FD3AAF7E-E9E0-4CDF-98AA-224B2CE96A2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49DBD37-806B-4035-BDD2-323549EED90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2EF7A037-1049-4A72-B108-4FDA266C01F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99F31237-F13A-4875-8068-CCF462466F6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DDECACFA-DC94-4219-9DF6-8EB13B39189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0D70FEB0-6BAB-448E-8B6E-088DED98F51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8FE632C-12B5-47DD-A0D2-4C8AD47E52D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64819EEF-F99A-4A24-A81B-21E9B99BB7F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64B48BE9-2E43-4112-9618-52251D50A10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2833F3D-6B1D-4F00-BD60-76AA76D1471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09934B3-02A4-4F2A-8431-0B8E169999C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CAACE323-06E9-49A1-A4FF-2340045CB47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AA214763-ED8C-41C3-B5E0-1F6BE8CF314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A8CB14E3-86DF-4B6E-8615-D6362F8776B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ADA70C3-1343-4A3F-8277-A7493A4803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A24DDD2-E237-4EA0-B5BA-106D0636410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3E88D52-51A1-4028-931D-7BA06E3A09F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0872324-2009-493F-84D8-A533FFA978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07727E78-B5C1-4DB9-B626-65001E4FF33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1D2783B-E953-44BF-8E91-6EB31FA524D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6E27749-9E79-449E-A773-C37837E7D70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2BC21709-054D-4A99-9481-2C7BCC5BCD9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E9CD5BD8-EEBE-434C-AD3D-09E4DB3CCD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3548291-6322-438C-837D-E20FEDFE6CA2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ADF7B850-DB3E-4A14-A09C-9FB0294ADB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CA4151B5-D500-47E3-80B8-05B90F0B6AE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9915AC3B-4958-46F0-A5C7-129226845C9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551961B0-5452-4C7B-B46C-B32DAB6D0EE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790A213-AE8F-41E9-9765-B322B2DBEC5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223353C-EE18-4B18-BFE8-021F2A98DA6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38F6E5C-0922-41EE-A2D6-578BA61A49BB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C233F5D-BDD9-421F-8392-67BBD821F61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9EA520BD-E6A1-47C2-BDBD-99FEBEAD224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72E1D38-FE51-4077-9E3B-FA9983C9869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276F0569-D3D1-4227-8013-5BCE6F5079D4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CEF9F83-FEC5-425D-B836-2B91FB2D509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C7C438E4-1F88-4325-A95E-A552B3F8383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3F29EF9-7A36-4683-9E79-ADDF276621E4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5860FF1D-DB47-4094-8C4C-76E609C1BC6F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3CCD5BA0-16FE-4478-BEDC-A10BE2D11E3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7A857ED7-2678-4961-B368-11C79ADF4C9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6AD975EC-4A95-4F9C-B28F-BF528CE36EE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5F9B2EBE-6CD2-4114-8DD1-9084682AE05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E2BBA4F5-2647-49BC-B1DB-9BC72C25A67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760F4E3-799A-4D70-B60E-E9B56DDAD4B3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759645D-37B6-473A-A591-5BDC50CC76E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94E878B3-C29E-479E-A2C5-990BD561A9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33ABA92-7B3D-4A41-824E-67CEF58DCD8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ED4ED8A9-9D2A-4DB7-8282-403B7E6B132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1F260258-0CF1-40D1-B887-0E771AAF032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CF0511F-FBF6-4747-B7BC-23EF9F58582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C62BD3C-B737-417B-9D22-3139C174999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52D368F-1078-4FF1-BE76-E5146E32E85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5EF1F69E-8374-45D9-93C4-041072907C1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C45A8693-D9F6-43F3-B31C-EAC3C141450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407EC54-A517-4134-9D51-54C71B9753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5A450664-4C82-45B8-83D0-DAB33CDF063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26FB273C-935B-4557-AF74-44A410EBFA6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66E856A-F790-41D0-AC08-E03615B244F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2D3DDD1-21E2-478E-8223-4991FEF7C3C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99834D5-2833-419B-AF3F-C61CF603525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8AAE10B-BB44-4E9C-8197-3DA653316D6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7E2FBFA3-5692-4CAC-9110-F5FCFCC6CDC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9A7F6193-2E35-402B-BB09-FE7DD278C68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CCAD19E7-2048-49E9-A9C7-0627D0A5BB6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4C9763DC-9315-488F-BC54-452BDE830F3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16AB549D-5619-47EA-A74F-097208D94B4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436A342E-6D63-417E-AFC9-7626A637A3B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611B2E2A-0671-4120-8B55-E413423B0D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9F9F1BE5-1617-46EE-981D-B2A72A7A457C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BBB8CD5-4041-44A7-9471-5256FF86AF8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4C975B86-5C5C-4D37-85EC-92F0FDBC4A2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A18F554A-DDCC-4A65-9D82-1833A8FBF3A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05F1663-71D6-459B-9039-0746B04296E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E21AD29F-A24D-49A1-A62C-35E1E510937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0805657B-2F8D-4160-B31A-7DE5A6540B8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B3E57E86-F95E-48F4-888A-AE58BAC24DE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1090E1B-3B62-4666-8B00-33A6639AC91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1EC9124-2288-42FD-852E-B82F0688DAC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56D9E986-67FF-47BB-AA6F-7004B8AF1A6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D48DC8B-8585-4CFD-801F-D05877C2066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7D68831E-3B27-4EA7-BC9E-42F687CCA73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A1C27901-2C99-4D71-84D9-CCC0C8BD738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26E5A4B-BA8C-41BB-96C1-87F74D744AF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FFDD0788-A763-483A-894A-F176EE93C72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DD4037AA-A6AE-4B22-9C84-C9A660F722F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23C143B1-C06C-4ED8-A913-FBD977BF503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039AF61B-9301-43A6-8898-304CE7263C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D903D94C-8A5F-481E-9F13-3AF24F08A1A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1B8D186A-3795-4CB9-A8A2-661634BAF5C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6B5562CB-3CB0-41EF-A351-6510D0EE648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0D9B4BED-3334-4755-A5B7-31E161F0D08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7F5EE2AD-08B5-4892-9263-571B315277D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DFC8462-5437-4258-BAE4-526895F78FAD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8B989295-EEFB-4471-83D5-B9ADAD0A32B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4FCABBA9-2906-4A16-8AA5-E0498449730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AFDC114-B0F9-441A-8792-81891D7AAD4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3332D511-6EDC-48EA-8F00-D261289B028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FBF2C9F9-4762-470B-A7BD-2E98BCEB1D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F7DF9C38-44D4-4691-BA93-654421064BD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9D771B0B-AEC0-446F-9DAA-243CA67B4F2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881D638-D175-47C5-A09C-45225657C48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905C2BB0-9415-44EC-BB68-28652EB011C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E3D64D95-B3DB-4413-87AE-BD94CAB9CA9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FB7D65B4-76B0-485B-AECD-DF834ACD0DE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30171670-7A8C-4A26-BBEB-7B7DC557A7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FC9D99CF-F3D9-44D1-914D-35DA55A695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47377A8C-2160-4F3E-B704-B5F9BB36AB8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41946C16-AF4C-4AC4-9E01-7B47A5ADDAFA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E2449E6-AC47-4569-9C85-1550D3F98303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A283174C-49E5-4E33-BB6C-43B987E1631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79614563-5B6C-4FA3-9994-0DF3C933B423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10001D5C-85F7-4A13-AC3E-4458CFAC19D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E3CAE0CA-D49E-4A51-B6E1-A80A8FAFD4AE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42C9658A-3443-419C-B92B-4E9542EA9AA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82DC417A-E12E-4F02-A08A-E52AA0C5FA9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2B2F72B-17C6-4E13-B87A-CF781642CD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6B8406E8-294B-4526-A994-2D95BEC4A69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B5C65B2-14AD-4F16-8538-4CCD9B8C6127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3A4D17B-0893-4778-A3B1-CF6C364511F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68444D98-6571-4C3A-8771-D2588539402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0BCCD6B2-A7CD-4C51-A4DB-2625BD39EF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979D5C9B-EFDA-4682-BB49-45EFACD425A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9343028B-A203-4B1C-9525-9A9A8F3A5B7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16A0721-FACD-43B9-9D21-4969175304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BC7E71CF-FA1B-4F7C-968A-D4CACD61352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8CB900C-9E19-4E20-8A62-5AEE791856C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4CAC6C4-C771-47AD-A518-65D00BF5748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80B7CA6C-1F4D-44C5-A1A5-9FC326CE2F0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9871A60-64CF-4ADD-9A4A-044A5F924C8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3B62867-548A-4CC2-BB6F-1409FA9F96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6E205BE7-B387-4ED2-8395-07586B97B9C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4B9D88FB-6A06-416A-9555-C099A8D15CE5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F923146-C761-4016-8F8E-59061269CD0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71519388-AC85-4851-9A41-DCC9400D0A28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A3ACDB9-84FA-4C5E-AA97-EB4235BFEDB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5C970D9-6922-4979-8B72-1F8756CFE4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6C3C29FA-A2CB-4CFC-9E53-B9409F42B67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A2528C3-33F9-49E1-90A1-5145A960F8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74FB77F-FCBF-4290-B08B-47ADE1EEE4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5BD51563-E16F-4347-84C0-A0D59D6A37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41AA93A4-BC28-4E75-9D1A-1316571A126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12E6078F-E49B-4402-8599-BF9EAC3C5CE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1734A2A5-20A5-489B-9F14-C6713A6696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DC97D8DC-E3F6-4BBE-A418-34B1CAF0810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D19418FA-1C10-4E42-AD91-96DAFBD0114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AE0D6D5-5FBB-4BED-A1FB-88EAD2DC973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091D2957-868F-425F-8C1B-EFF4795B297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C8BA145C-2BF4-4F4B-82A2-49AB8AAB3BE4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C01D6D9A-E78F-4636-86A6-6530E9569BE4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BA603FC-1C9C-4DC8-8695-800A705C2AB2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185CE05C-F11D-47FC-95FA-9BF7E4AB7776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B1A98A52-16E8-4DBC-899A-71288EF8562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F871DE0-BA40-46AE-8816-318846984B71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AF963D2D-A2FD-4AA5-AE4F-8FBA1576EDCE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9AFF74C3-291D-4A4F-90B4-FE41E4859D7E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D1F9BC3-0996-4273-BE11-90FC7F591F3D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D3D6231-9D21-4797-88F3-78CD2EF2BC65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A9A0FCE-F989-4173-BEB7-E36919C6501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BE8DA05E-5845-4238-A375-B1898926D10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05732C4-5529-4E37-8D61-50DE6D53A48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38F12FA-D7BE-4654-96B1-2283A47C82E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6407C41-E16A-4C93-9F45-845D073117C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A9251924-CDA2-41BC-B1BC-C8D9775C6D8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2DB04717-E5A7-4ECE-A3AA-4BEEF3F6ADC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76A65ADF-CB34-4296-95A6-C41ED52511B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A6BF8DBD-7A99-4DB7-BD54-C29F1D6078C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BD2B5AB-2EB8-4A2D-A0DB-1FE2FEEDDD8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E587F0E2-65DE-4E73-BE3F-59C7EBC05F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6A487EC-6249-4962-9CDB-EBA642830FE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EC874F58-BEF4-4D9E-B57F-6B9BDED88B1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BE8B8F1-56FD-4D38-A613-ADB17D49C74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B7EB099-9386-4EB8-83E3-16F13CB1FDA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CE17178-2F21-4A73-B5C6-B9D8A3482E4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216B2B8E-D77F-4021-9A0D-B4B90B57B7F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5E116C2-4575-4B1D-9137-588735B7B66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BEE74A8D-6FDA-4DD8-87BD-4EB1EA6B943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CE826B15-8ADA-441B-8232-E1A5B2BEA24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295264D-8E25-4255-87B2-34BD664A202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83704B07-DA7C-4404-8CC2-CFD271F36A6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4E7AED1-55B1-4B05-AEFA-71CDE7504F6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2C97F2AE-9FD5-476B-B0BD-98036DBD6BB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9585B57-AE3D-48CE-A819-CE774B4D4E0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10A7862F-2035-479C-9383-0E4C383FA32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C0BD90C-30AB-4891-BDB5-6384A286109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28A4FBF-7347-4418-9865-39DC65F2D6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4B3A1854-E96D-43E1-8658-07EED05AC6C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EB7C941-7EBB-4508-9266-5271608B3FF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66A2D62-4967-4B34-8CCB-7DDFE7702C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2B5D0487-180D-4BF4-8E4A-7BBC6C8CDDB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D0D426D-2E23-4F8A-A257-88BA288B052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D52FA9F-5CBD-4D69-83E8-653123388D4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213774D1-21A3-4ED0-B5D8-FE54925FBDF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A97F3C1-5596-4C63-8344-BD8C8CBE4A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D9FB1CD-057D-4A8E-838F-9C49AB45DAF4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F0C937A7-25A6-4F6A-9FA4-2EC63AEDB4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5705620A-65AF-44C5-AD97-E09EFE0255F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DB260109-69C6-4664-A798-8C716267DC2E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55B3A758-C5B6-43A7-A5F5-54F4AE4F918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71F54C43-0F26-429D-BF07-22C4AB302B4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E37525C3-39C9-4243-AEB3-2AD8AD93542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BA5B375-E17C-486B-BE5D-8382CD9D5DF8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ACB841F4-6870-4B5B-B9F8-6CC1888736CC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69E1555-03AC-415C-827F-711371D21D3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9FE14BF-71BE-4864-842E-F54C684D50F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FCDC72A-C93F-405D-BD26-C70EA4A4503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2AD84679-2915-49B9-9DA0-18B6911DB17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C42CB88-34A0-41FC-BD31-F80459D12E5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A84412E-E7AC-4750-9607-0367A255FBC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8F7D7396-B3DB-49DE-8E61-61464D5F5623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B5909F09-A480-415B-A91E-8DDA30FBBEF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67693E2-2A5D-4347-9D26-C35DBE181CF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CCB46FE4-5625-4FF6-8357-4728F55F85C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5330653-F0CE-4161-9C51-2B9E86D822A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AD29D8C-E174-479C-B4C3-2BE4889BF61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C240C091-5A2B-45C1-BFC2-0A5B3E01F7DF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8B1F9956-761A-4F5E-A9A6-652B64CA0A6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28EF250A-AC80-46DA-BA00-CFCF5F725C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234926E9-E682-40D1-ADE8-927D6E87447C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5E00B5BA-9BDA-48D7-815E-50A8331E227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346C33A8-F1DD-4D36-8521-39A9198D510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84DEE1B0-34DD-41C9-B50B-FBF08D97B3C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3D839CC3-AD3F-47B0-B0A1-BD3B7E818F3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73E7B64-5543-420A-8CB2-3FA55E3E422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7C2D53E3-540D-4DF7-8B17-60C453DFC5B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61800744-8F9D-429B-B776-B36883D6105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342934C0-F5E6-4766-A30E-50080FF486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CE5078D-F20C-4C02-B81A-57437094ECDF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D4067836-1342-4F1A-AB06-1132C441D5E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3CCF825D-4061-4B06-84F9-29256E1675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88A7E4A2-B851-41B3-9C0B-1BB212A0BDF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E9557F3-47BF-4708-9E25-7395E67343F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F4AA380B-34A0-4A9C-95A1-C60266EB77F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AC141AC-0620-4F05-AFE8-B4DC0D4D73B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58698C30-D180-4E75-A6F5-4300E81E7EC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BC94E39F-B720-4092-9CB5-14E931E3F91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641632B-D8EF-4A9C-82F0-0EF54121402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770F38B-6758-462F-92F8-52C865EF4BA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4A26DC50-17E6-4BE8-BA9D-2C1AD809D64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DD97A6AC-14D4-44C0-80F7-694495FA104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B437D86-883F-4760-AAB5-2FC6463FA05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8EFDE616-4633-47DD-AAD5-40631A8499A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63CD16F-8524-4993-A75A-9D15BD5D0E4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D08F672D-1421-45AE-85D2-D2B4B208A838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E0A0DAC4-2A92-47A5-AA93-F9EE366CCA05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7538002-0F6A-4A11-B023-539233688E8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7C865C8-E21B-4F16-9486-672F295455A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AFC63D6-D2C4-4652-93BB-30F93C4601FA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C3D4EE30-2321-49F7-A788-626CF0D9427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D8CA25D-71AF-4B57-8D04-EBEDC6C7A4E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3190D24-2F86-49FF-82BB-4BCB8C41F57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79788D62-25BB-474E-9DF0-CC11BBBF02E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C82E342-674F-4E96-8D08-6E8186301F5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B00577AB-AB20-4BD7-9B44-D6FCFFD3C49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74D1F917-39CB-430F-9229-457E8BD7005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78B8FBD-A2B1-4296-9CF1-631CDB25F39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C5D3F15F-078E-402E-82BC-342F9EF98E1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50C8DD1-62D9-49A9-A3EA-9B610445CC6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5F3BEA57-8BD5-47E1-8CE7-D491A82B4C3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3346A8F3-1E95-498F-93C5-C607D35C6A4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FA368189-D595-4FD9-B318-90A03B108FB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0A185061-D8CB-495C-AE89-7035D108980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FF1A7881-20A0-4A70-B9EC-774D221BEA3C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A62A8E5-A47C-4B46-A332-6109F4E243A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8AB5850-CFC4-4E2B-A926-4499587F7A3F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03EA1206-CCB6-4B0C-8843-157975DC59D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AE8ABF5E-6850-4281-A233-5FB0AFE029B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23D2562-AE11-4E2F-87A1-AD302D18F95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2DEA9DB3-9E01-442D-8CEF-713D0A0F595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7C751EF-D768-42D7-8360-B885B949EA5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B101F76-8F25-4CCB-8A04-56C73A23665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B8DEFBC0-A115-4429-8004-FED00CDDF93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5F02A65-3964-4EB5-913D-86E7EFFD153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42F4C202-DD44-41C4-B39B-CF60905DB1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14CBE852-8283-4F83-ACD4-D1951D5CCF5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7D93B45D-C544-4FDF-9075-960FB121808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326BCD3-C6A9-49A0-BC00-9B7022E464F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884EE53-EE33-4E3B-8A28-5232FF4336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DD0097A-55D4-47B9-928F-BC8888095951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F74DC20-0C9F-4691-8A47-46C12B3E495C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5F3EF0F-EC23-4904-B632-A9DB8D306176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E89CAD2A-F5FF-40F4-B884-14A3714B7A3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31399BF-546A-4F2F-8046-D2E779AFE1D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31FCB778-B9EE-4A2F-9C3D-02ECBA10D68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1A5D2B4-0AE3-42FB-9329-2F0682DACD4B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13FF9410-BC6F-49D0-A835-FA27427B81D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A7C3E8FA-A3FF-435D-8823-C44CF06CB9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4DFECE70-0768-439B-B6C6-14AC9F7833E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6DD04548-6931-41DE-BD10-B54547DEE761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AAB205FF-E34A-48D8-A02F-B9855D409FD8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7A8F9E54-2821-4AA1-AE6A-AEE0FAFE4DC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CDD34B3-6618-40E2-8083-5CCCB7DA6FE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E3F69DC-6015-4931-92F2-63F92698C73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C75A7D2-1290-4678-868C-5A3EDA193B3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8FFEE1F0-2C43-430C-860D-963F20272DD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1280A18-6A08-45A0-A774-5EFC3E0B7F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FDDE305-DA53-4F24-B9D8-A4C412FBF39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A963D66-4D8D-4ECF-A62A-846EA2E823F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0C954C34-1E83-4E62-AEFE-ACF3F2D6036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88ECA4A-286C-4783-8906-1838EEB547E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C51EBB68-9E70-4E2A-954D-A5789C6490A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BFEBA9E-710D-4E12-8E5D-F5D610C47C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5B22BA9F-2870-4175-A7C3-0FB941FE852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3B725E9-6BC5-4389-8ABB-00F435B729A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804E919-ED36-44E1-B8AB-263BC2B5211E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D1B653E-FBAC-4681-A28E-1278FBDDD6C7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5041D9F-69B9-4EB4-B357-5467C657091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18EDBE94-B535-442D-91FC-807C02C4A6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0109579-31F7-412F-80FA-ED6FF9123D1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383C3B8-60D7-40CA-B90A-95D227C85A8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58249DC-BB3D-45DE-B2C9-BDB8744701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70F8A21-7D7D-4D70-8111-CFB551AD08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C8583AF6-988A-44A6-8F55-7FE7BE61EF3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20D4ECAF-41C2-4B0F-B6F6-A4F389BB24D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9352B24-AD91-4633-82A2-E02A160461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5DC0BBD-0843-4FBF-B3DE-96EF458826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A0500F20-B07B-4AB2-A2F5-B72A590220B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66847F25-7CD3-461D-AB58-F031CD39139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B63806C4-CB73-473D-B8E7-3C397A3F15E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1B5C86F-D840-46F2-B22C-61389B92BEE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73C07661-65B6-463D-97C2-CF9952C5303A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A681D023-66F8-4BC9-9A5C-12216D63FB2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24D9C9F4-DB0B-4650-BE19-2512699249CF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062C647B-AE0B-443E-A823-ABB8DF3F841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B3DD3FF7-BEB0-497F-B55D-342B42211379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832B9993-4D9E-4959-B9FE-7B1F19661D2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6AEE7D2-1B3D-4FA2-85C7-5D3B0D5EED3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292CD81D-079D-4A58-B574-0B73E9181C94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EA94CAB8-0BA4-4B63-8A3C-95EF1B3F97F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C1DB6CB-6D2D-4509-AD59-B96A8E72CFC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F47E023-7CCA-47FD-A899-EDAF1825452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9A27ECB3-44B4-4E9F-A793-F6D458DF222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A74FCC25-5A1C-45D2-8934-6C8C4EB208A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088F672E-97BF-4889-A2D8-14C66344838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15736ABB-25FA-4720-953D-2C8C8B73C86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2B001724-DF28-4788-AC92-6F5FAABE8FB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A45444E-9176-45B8-9450-C4E849D0082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EBE8745C-60AC-4B5E-A3FB-1F223C04CF4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53EE041-33AD-46A2-A8AC-047E6FC4AC1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8613C00-186F-4003-9437-C3FCDE3373F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3D1B4FCA-5F0D-4A9E-94B7-1393BB027B6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BC2D93B-83CC-48F0-A529-FAC52B9C836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037629BB-5C3C-4803-828E-F1943C4B820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C6F5F59-47EE-4EC3-9AF4-3A8FA23D869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3284DC23-7065-4271-AA89-0A51FC143C1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8B7F678-AF5B-4DA1-A8B9-E060A30B5F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0D96D2D9-5FC0-4E13-BD63-B3CAAE9BDB5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A4F0FC4-F422-4C9A-9906-5F34D2F7943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E893FEB-B7D7-47AD-A4FD-89D01944D17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08F5E3C6-55FE-4E66-82DF-5EA21DCCF8B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3B78D61-D1F6-479D-9219-3D5375577BE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04986DC0-6072-4C1D-8963-A4D4EFD3458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1955A12-A7E5-42D3-8B22-05D4E047450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775C87AE-577E-4572-824A-58C0BB7BFE8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A58E6782-A487-4CC2-8F54-92568E75540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85D2694F-1B27-4AC1-8FF1-030D6B51BA1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9D27EC24-7752-46C8-8A12-243CC9F00E5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7A850E6-D331-4990-B48D-617D5C8BC39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226E4EA1-473F-407D-AA3C-DA1B476BE84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47811BB-5BDD-4BA8-8357-6A4CBB678D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8F115E3E-3E48-4264-8F0A-4DD29B1C6CB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40DA5AB4-539D-465B-BF16-108FCBDE400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9519917-6EC4-4B55-B94B-CFB4BEC254C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2561088F-2D6E-4D89-8F41-C11B922584D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729641BB-0579-4686-95AA-D664BEA06F9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BF874BE2-1897-49AC-9F14-A3D99FC9FCAF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310A9AF-1CCC-4730-AEA4-04CFED1703A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8310277-3B5A-4158-9401-B0824D67A29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CDEC15C5-E9B3-44BB-B27B-6B48BC74FFE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62E7DF19-2E86-478C-866E-C0ADC34BE2D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70CF013-B202-401B-AD75-F75B97413B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43018AB9-9A99-4CD2-ADFA-7BBCB5DAD2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9E48C005-8D4E-4355-BF07-BDB5264C8C1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DF6F41AE-ACB1-46C2-AA51-038FD6D8CF3A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ED99679-FF1F-43D8-B02E-431226220F4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63C8E3A1-7A0B-45C2-B8CC-D08C1A73E56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F0D46165-9FDF-4121-A469-EAFB909DB96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9F463DAE-13A3-4060-806E-A4EAFE998C5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40FDA9A0-3757-4192-AFA7-4AB10C42322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13CD61A-3031-454F-857D-41A9C03A8356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826C595-5796-4224-8B60-0658C0B90196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1196C6D2-A7E5-4A16-89C7-6FDAC421A3C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372A91C5-F585-447E-9552-9CAA3AC2758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E56897F-1397-4391-9117-EED0A2AFF03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9442ED2C-8C7F-45AE-B4E9-4E956046F84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51F08512-FEA9-49EE-92B2-240321F7114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A06FA77-36DE-4F75-AC02-5FDF130DBA1B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27CDFAE-4BAF-45DD-B078-165565A78EA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E73FF09-B1A3-4846-A8C9-5CD398A96E5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EB78B1E-D175-4193-860D-01FC465C21A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F5B2107-F5E2-47CA-BAE2-4D1D647F70B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3F1D51AE-D3EF-489D-9710-26E1C8CFC17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1E07960-72AC-432E-99B4-A8C80E16A2C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E66F53B2-5323-46A9-B247-BF412BB39B1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4516A3B-ED17-4A5E-BF78-641DB2BC7D9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97FBA97F-F784-4E98-808E-195EF1E734F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712547FD-E752-4B1E-973A-E02DE286AAA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CB9D8FB-1715-4124-9725-EFA75CC0D24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3C75FC5-5E1B-42CB-9813-75B9D03FA403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FE501776-77E5-49F2-8BDC-5988A0E64C3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D53B3ADA-EA3D-42DA-B0B5-C7E11FE69E1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EC88CE09-8B82-4B7C-A838-9AA5A0F7713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37303533-D253-4EBB-9B15-453EA678EB9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294B93DD-1C00-4B1D-A139-A729549F3B9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1D63D9C-4C00-4186-A4E0-B8A97C490F8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DDD81DE-6395-4216-BE83-2298D711154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C517489-E123-4DDB-9E76-294D18599FF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DABB0AB8-F91B-4CC7-A72B-4E46409ACF2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D915DF5-7C9F-4465-B56B-186BDAA6189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5F41578-6696-4AC1-9135-58D1E194730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CE22B5B-D309-46D2-90A0-BFD88A8AC4B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6624FBB8-A07A-4DCB-8DB3-CC49D6D67FF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CCD80F3-C22A-4538-B191-90194200076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E375A3C9-F4D6-46E7-9230-9788DC40220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6B41649-1B67-49CE-AF02-2C5732B8CF69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1A36267-C95B-4CCF-B33F-F21CDBD591AB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FAB1E3D-EB94-4A86-AE38-6E36711716C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5FAB08D6-6700-4028-B0AF-E80801D59E9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FD7E352-C0D0-4B7D-B3D2-0FF46DBF3739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012B5D52-D63A-4404-9ACD-D949F693BA9E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F1C3E017-9870-4386-A55F-528D7C7575B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9F6E7A1F-2F7C-481C-86D1-FF97C03CE32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41C0000-A180-452D-AF3F-68D22E64A86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00519690-9E1B-4DFC-8C57-C3F990F0B8B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4E9556B-8DF1-4ED9-A49F-2AE1AB8492D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3EF8E1B-D2E2-4142-BDDC-3C6BD6BA566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F9BB801-10F1-42D8-9B69-A65BF479C7B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70CF4CF0-719C-4788-A032-93A04BD10863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C0DC4A17-6B71-4DF8-99AD-5291E12D1AC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8E4517A8-830F-4E9D-9236-C3FCC293151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F3EF1A5F-0887-4934-B6A8-287E5FFF97F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B1F45C48-16D9-4F88-860C-278D4C45C0E7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7E1B377-BEDE-4D4E-B516-55E7E1D7642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70BA9CA2-B279-4DFA-9853-C01AADD1360C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2BA15951-4F45-4F02-864E-2D1448AE04E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D4110F3B-B246-4E7B-8724-AFB2178BECCA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D40BA1B7-5A13-4FE2-8D9B-5393E58FD5C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BCEEC66-82B8-4C34-B8C5-A47E2441C8C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BB3292ED-A0BE-412C-8F9A-FCB79EF6319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0EC14C50-30D4-4B8B-A51C-B4DB94B9BF7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1135C16-8785-4D8D-8AAA-CE7083BAEAA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3826996E-C3E3-4E22-A525-9450FEB57E7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9DA4A7D-E826-480C-84AF-78EC39CF473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A0856D9-02F7-4DF9-A0FD-F886BF0E3136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A497B58B-DC97-4C79-B1A5-A7F348696D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B69B65C-1D58-49B1-A57D-3B8F55A6ED5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121E58F3-7A37-4027-8E35-1B0F8C82413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CA9344F-C9CC-4951-9C6C-2A056CAFA9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953BD96F-C2A2-4E77-8D70-0CB0A34A84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3B083D69-BF04-4FA1-B37B-CE12A1F1452B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9770F94-D92E-432F-B150-48B3DB77A96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90889DE0-8BDB-49AC-A541-163F7EF7F283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F54C416B-B4F8-4841-AE7D-55824CEC063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257E201A-F38B-4109-996B-3CEA9DE08D79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5D871967-0807-4510-9DD9-44AC2A90A27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4CA00234-AECB-41DC-B977-EB2D9099AAD4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AFEC104-4478-40B1-99DC-41FE1B3EF9A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C108567E-D954-40F7-BA95-FE5BD3DA1B5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CDB4CAF3-8D50-4C56-8641-746C0BE0BD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43812A7-FD2F-410A-A6F9-DED7256DFF5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8BF46612-5402-4F99-A018-9882584120F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BB26917-A73E-4076-932C-AB7A881EA78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B1B4EFB6-1BC0-45C0-82E7-D185DE3D1DB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F12D6FC7-BE91-4EE7-BFBE-37C2EB52DC6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F98DC432-90A4-444B-BA31-318F6729A81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17B9AA36-62D4-4808-B574-C50C1599120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500353D-575D-4BF3-8304-81A754C8AF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F05E0FE-23AB-48DF-B990-DBB4B3FCE62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8CDF7654-7B44-462F-84F6-6E1442BE079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E3836A16-3392-4663-9984-E96D6E67C13A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0196EBE-C847-4990-9C08-3437909938F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B2B474DF-E790-474A-9183-BC14B41403F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991D0F64-66E8-4D39-B38F-20A52FBFA0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CE03715-74E1-44CB-9DA5-13C742FE240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F58EC6C2-0FD1-4A0B-850B-23EBB06F4FE9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7634225-DFE5-4E01-AA9C-46E7164D5121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74F78465-A649-4821-AC82-3EA47480EAA2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A68B48DA-D441-4A90-B97F-DEE86D2620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861E5936-DEA2-4E32-A2D1-0E2BA3BD6C5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67709DB-300D-4449-BF41-71D9768D269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2961EB6A-5314-4CF4-B1B3-AB5EC08F75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ECD66B35-3C94-43E5-97BD-A92E8BB288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B600B1D4-8948-4B1F-8E8A-5B51A41980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DBD28B8-31B6-4CB3-9DC9-E7B70D726E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D3FFA5B-3FC5-4DB4-AA66-796A16EF512A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B14E83CC-F5F2-4C36-87FB-A8023266D5F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8002A7C-E173-4898-82B1-06240B8C8D7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A41238D9-9949-43E7-B40E-207BF557938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36C80C17-CACC-496C-A005-8DC4243F2BB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FA82039-DFB0-4187-87EC-8F2C8C76157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BBA25EE-CDB7-484F-853C-22CEF1D8FA8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8911EC5-7D40-46DC-B931-CE3D9223F8A6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65110D7E-9978-41E9-B90C-D7C866642C5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569A456F-6589-40F5-BAEE-5737642BAE7E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A834C53F-4981-46AE-8B68-9F3C4878D3E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8CFACA85-C29F-488E-BB1C-4A135294494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7DA7EF50-2933-4F99-8F3E-ECEEA64C0B4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393458D0-1E85-4679-A8BB-FEC7ED00928B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3475DE83-73B0-4233-ACE6-372BAA2038A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7CCC79E-AD1E-474A-B01B-C13EBED8A285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6ED09A9-88A5-4F2C-BF4B-ABFB28BEB3A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087F4F33-E758-474E-8D41-2FE6DFA35D4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45381129-43CD-4A20-BDBA-E994A6E045C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6C4063EE-5C7D-457F-9286-0AB3923C355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793056D-4936-4E75-B7B7-21353ADF769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BB9DADF3-2A7D-4F98-B6F2-8BCA4BA56C4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5FE5B215-73C6-41A9-9543-0078A78E3CF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FF19DF40-D33F-4F01-AE29-970C17E6DD8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94D30358-4B63-4C8F-B324-F86E7A6C29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E1EF8CD1-DC54-40CC-8D78-EC21CF8EFE9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5F927997-40CA-481B-9C34-558A4F1C123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2FB0428F-423F-4C83-96B3-1B590254593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0862A33F-1435-4091-8F84-85FE28660D8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BC70CC89-ECD0-46FF-946C-61B59EC4E0B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489BDE7B-7C58-41C5-BC48-2AF347DA201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29671FB7-E1A0-41FB-974C-EF8C9D7560E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765A335-03EB-406B-97A4-99D8B5AD143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9F2F97C-C654-472B-89FD-5F4D8108339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CB93D6F-C455-4FED-895E-ECB23B9B600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46731EE-58D4-4025-A13D-803D7075AFC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5685D6F-9652-46B9-91BF-58FB5F69C27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5DCAEF1-507E-45D1-B98F-DDC44E215E1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5C5E62F1-3F94-433C-80FC-70CCF1FE710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5E0E46A9-6499-4B55-84D3-B30F8A41886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97E1D16-9412-407F-B694-54109F43D1D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9A36393F-C4B7-4785-8141-79741886F8A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EF774ED-BEC5-49B0-83D1-37E5B296277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3ED39492-5FCC-40CC-BCD7-A0C8414F11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CA53CBA5-D299-427F-BAA0-1D236972097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093A1506-F916-4E31-83F6-6A07C9634BC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65D5E65-1118-482A-B508-15A3F1A9E2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5BF006F-FADD-4C0B-AFFC-9451BE73249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E17913A-FE88-4B86-B60C-56BCDFE70AC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6904D2A1-5F2E-4058-923E-6FE38CE5D09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A50F21B-4DEB-4F85-9ADC-DCDC21A2EC8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8EAB641-7A1A-45BE-88EA-59E27D3546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3CDCA4DB-AAB4-43D2-A0C4-F95A5751AE2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9005A00E-DB41-44BF-8E02-A27890881C0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466CF1B4-B6B9-4BA8-90D6-1AC1AB57452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A8AA3CAE-0FC2-4311-A25B-E710D9784CB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6133112-8B03-4B73-9656-5758BF7F7F2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E1440C6-D4E4-4CFD-9872-5A00C7F6856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F0739DE0-C78C-4B8D-80F5-3EFB37536D8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B47597B-81E2-46FA-ABAF-768D3E3C3667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62AF63BF-C447-49A4-B47A-1F8BC972A675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FB0F27B8-BB29-4239-ABF6-88308A4EDCB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8F38F34-5F2F-4835-8ED9-633BD002895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A4BB7659-C2DA-479C-8690-68E6870C8EF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5651A82-7A14-4D29-AFCF-95C5CD95925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396A457-15A7-460E-ACF2-5CEB90872FD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0D911472-866E-422E-AEE6-0A9389754F73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F891E810-0E29-401B-843A-7A4BC3498EA2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89D0AF6-9B2E-4AF2-86DD-D6F3F9A21AB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BB33395-5B97-449E-A0A1-9BD67540EAC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5FB7CF54-A5E4-4A45-A01E-61832BF8EB9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E33C884-2CC9-4AD7-A287-6911BE95B3F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451F3C27-2E07-4471-BF00-86787F3794E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0E8B6DB2-011F-4354-97A2-A799ED09B7E8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F5FAB5C9-C654-4054-9551-29DD580ADB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4A5505C-C5E6-4F1D-943F-ED2435A925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45668DC0-A398-4697-AEBE-2F9EC2A3AFB4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20380E86-9F66-4E25-8E1D-CA3B739EFAC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A56CE65A-98FA-4E5F-AF0A-99BFBF450CD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A742DCFA-24BB-4C6D-8152-971A54F8591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FD23A50D-33EF-4334-994F-3A091E98FA3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F2BB8662-F09C-4D49-AB8C-D69677A65D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A5E5D156-4212-4755-B81A-03CE529D6E57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49A539CF-4279-46B0-A360-97C3B9D85D2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48963DA-2391-40BE-B33C-6FA44EF032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670E2F1-812B-4BEB-AC02-F2B3308C3D9B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C433037D-2FAF-4BB3-B04F-D6D3AD7FB45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A6381B0F-D346-4F80-8850-71BC4EF0383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45B25F3-A7D1-4C4C-A101-08186F6F46A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FA898F03-CA85-4F59-BE91-452FD2DF336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7C0082F-3D38-47AF-A05B-C2E1AA92BB0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4C7573A0-5BDF-4A62-8043-6161571FBB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B80FCD4-B1C3-4CAC-B372-56F109671CC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28440EDE-D7E9-449C-8650-28EAE39038A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F227C0E-8C5D-45C9-A55E-9F32A5796E4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D5A59957-5333-491C-8AF3-8A2852C5585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71D5F71-461B-4D32-A947-714AE7FDD01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17CEEC2A-86C2-43AF-9879-82C75ECA9E0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1C7FE3D3-81CC-4D36-BBEE-5A3296EF095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3C14528-1EC3-4702-93DC-552F3BDF38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2D9DCDA-3EE7-4DB5-B88E-CE8FCBB5E4B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57EDF11E-E3A7-40EC-A938-95D97ED1CFF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A6B74100-CCF7-4282-BF5E-3289C255A09F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C151A8D9-7B85-4BD7-8FB4-2CFDF0F59A0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436C619-DDD1-44DE-B4B0-F7E89F46FC9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75B2EE5-2E58-4FF7-AA54-E13BBAEB6517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6E4D1677-6075-4BE9-AF63-78EB0F34F020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5E059779-2339-4A10-9875-5F73F85163F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1B62C580-16EF-4960-8AD7-A180FB95578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ECF53362-F878-45E9-AE63-77090404B2A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FA3D5CF1-7232-4104-89F7-C2D006457AF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A5AB680-09F4-4A1E-8295-544A9E1C57F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9B918FB0-E02F-4A92-B562-CD06FE16D54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B38C2A98-4851-4866-A43C-95BAE3E1986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F0F7489A-E1B4-4F15-BD94-1A925E09AB9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E860732C-B0F6-40E0-AEAA-4DC5926658C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89CD09A-0B12-4472-8F11-35B0E4CA36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65A10F35-4906-4EC5-A54F-64517FD00F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3E713B58-BE1B-4D48-8B68-CE1DF6E53B7D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4B026F1C-1C9B-4747-8844-4C932BDCF7D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8BF3D8B-4580-48CB-8D05-B6279876C653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9A9590E-963A-4B97-9C61-ECBEA1A8803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7A61BFD2-D111-48B0-9F8F-9894E3061F4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7BC1715-758D-4D61-8293-6A0DC6A38AA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2D21D34B-1E6F-4668-82E2-85ADBB9F8C7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A3A68E4-C5D7-4D93-B4D6-77CD2E333F8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BFDE562-3127-48A7-A525-1A590457833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D2779AD-BA00-4910-9BEA-8B386AA8DE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54578F3-735D-497F-83B6-9E1381AFC4F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DE6AE1E-E46A-4FC3-A08D-48B447FC4F3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321A3C66-EB7B-4A71-8C53-9406E3D4F166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4DC22B61-1BA0-4A31-909F-AEBB7523D5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509FC3A9-6968-46C7-949B-2DD8844E2EB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17B11DB0-DD7C-4AD5-850F-4E6C26D6B1B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1F74144-8D15-4FF6-AA1B-39DBD24F819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9841A03-CBB3-4358-93A5-F611A1F3327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B1CFE7F-81FD-4AF2-AABB-54CA789A83D2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876875B9-958D-46E9-9F67-6D03C3041D1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8CB86FF3-8C7B-4636-8E2E-6F927F733E02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552CCC2A-FAAC-4F12-AB42-744F1D61E14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4A689B56-1418-4E85-9F01-23F3F9ABDB7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28AC4D8-B8A9-416D-B1C3-37B453BA293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4AA3F480-234B-4C2B-B5CC-499BC97254B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C5038871-FCA8-4232-A546-383FB629AF8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1C8F0407-9AC6-4EDE-BAAA-DD2BFAE269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20385D4-BF1E-4B42-B287-B47EA037111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4F7C9722-EBEA-431B-A3AA-4FEB1F8FDE8E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24906F26-D455-4158-A7D2-2B4EF4B4CB86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9B2181D1-ED1D-476C-8D6C-6799A7D0810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2DD7F591-1635-4043-8E24-E65D59B56B6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D65550D-4303-436B-ACD9-65D126C63D8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9E7CFA48-5F92-4459-81FD-48C32937B36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FD52AE9-4F31-4657-B0F8-D0CF25D2EA2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FEFEAA2E-E032-4106-8F23-D1EFED2BA2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98E41E3-E9DB-4C1E-B947-AB2498DB630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D566AD14-6C1C-41F6-9A8E-F02BEC7E0A2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5C259549-F4EA-465F-9BA2-F2B6CEA39A2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1B66ABF-E9EA-4E5A-B410-BB52A6FC040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170D330-8F8B-4FA3-AB35-7F1090B1FC2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F2C5665-0A7C-4E34-928E-66AA85C19A5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AF257630-9218-49E6-B15C-8E2E0F6D18B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1147F2E-BCC8-4A0E-90D7-4B11BB5EDFAB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EFB8A3E8-5515-47D8-A716-4AA63105831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74ED13C-1461-449A-B986-54EA6B72963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D7D1748C-3BC7-4DE1-AE7C-1209F5D0B79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8A1CA4AA-E3EA-4B31-AE8D-69C4E7D40F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FD8065B4-4EC9-464A-992A-A872D197AB9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79A61A13-D109-4950-8038-8D92954E19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9E3C1AA2-3343-4BC2-A766-9D350F912C2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F1853AD5-1843-498E-B1B5-3BC4A2A8DF1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0F75A88-56DD-454D-A11D-D5329067191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95FA660A-2690-4EA9-8B5B-B85D40E53748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58A1EF3E-9441-4FB5-8ECA-127D3EA8C0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C703C50C-EA33-46C7-B42E-9A2B023E883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3232D82-0AFF-493B-8CC9-B630A455186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ADE88B7-5473-4FE8-818A-204630219B16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D61509F1-ED0C-474E-B10A-04ED2B7E15B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B92ADA8-7695-4A31-9101-0FCA8A8D3DAF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1C745DA-4EA1-48CE-8252-7B8DF389A9CB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9EFAB041-49AC-46D6-B4DE-9B21E9DC0AED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8013009-11F7-43BF-8FB1-945E36C60397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52BE947-3BDC-47D9-AE83-13DADB7B561B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CBA6198-7622-4C70-9358-8FCB663B93F9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66A0741-7452-472D-88CA-6409EBB421C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3C9AA41-24FB-4003-AB22-FF7C9A131F0B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A6A392F6-C1EC-4FBD-8234-0CACB683E98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00BEB9C0-C454-426A-803C-BC86A7572C7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2D00C12F-E259-430F-B013-A83D819EA8E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AA462895-30EF-47FF-BC77-2E6DE4692DF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1664597-5B8F-4216-BE12-0BFF5302D83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D6198520-6BCE-4782-942A-65E9DEDAB69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BC4E0EFF-C3BF-4E79-8FE0-415EE041C98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2861002B-4949-498A-8F58-10BBA57D569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072DB64-199A-4D60-B4B5-449F85BBEF9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9767E981-EC33-41D9-83A4-B13E49BCA7D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608C676-D842-4802-9D4C-BA0B99583E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0A948ADD-28D9-44A3-AFC8-6A2854488E8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483255EE-D523-4B8A-86BF-1E4AFA436A5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404E83FA-C5C5-49F5-ACE7-572CCC0C46F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0D15EBA-5458-478E-8A44-2245050D457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D74E0CD3-9E32-487F-ABE3-A1A24923D93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60E16DA9-B128-4040-AAA3-902C4045801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A704DC03-DDA8-4D25-93B0-22BBFA08BFE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7D788932-2124-4FC9-8147-8DAF3784ED6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238EE93-B4A6-48E5-8A3D-FD7F3D92644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0AE23793-5EF6-48CB-98FD-19BB34F681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1EA4DB2-1046-4644-9BE6-5FFD61A29E6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BFF45D1C-C603-4EA4-B275-F23F1CAAD67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B8D655A-B92E-4E45-8473-B29034FA32F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439D1D9-BB7F-4D7E-A949-E082599CEE5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CA26E22-32B8-45CA-8934-486A627012F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2EF1FB44-F972-42A5-9D9D-6CFD99278EB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19162D0D-A745-4C63-B70D-0BDFA898D67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E62243F-776A-418F-A9DA-4823143435B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28CACAF-133C-48D9-AAF7-7C462E0AF02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264D49B-93D9-4937-8A0B-1968F34B9B4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7AD959B-FAD7-4720-A02B-2903A5413A1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3732A2C9-FA71-4259-9CA7-0250CFC054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6A39C1E-22A0-4E45-905E-9BD8BB6AB90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81E74CA7-E03F-4635-A14E-CCDB089B17E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1EF4F17-47C0-4498-988F-CF86150A1C9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393613A-A718-4C2C-935F-B71AA290640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58E23D7-FAF5-4DDC-A72C-974AC83C92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8108434-65ED-41A8-BC9F-E0C22565977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1B0FCB7-8010-4ACE-8E29-2B0574CDD4E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3CFE5FA1-466E-43B8-981F-B81F9FF04A2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9F6FF6D-B736-4164-B383-C40E0D86FC8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4D198D7E-D13B-4328-A1D8-ECC505A1302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3599492F-317B-4260-A034-9E3EAE48449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7EB3B04B-FA79-4C14-B203-41FA90DF78C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7FCF67EB-F576-4753-B3A5-5CC123D36EC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BF515BCB-3E7A-4E1F-952D-197C212D190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1ECA767B-3764-46CE-B44E-0E5DFD3994D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A487EFB-0191-4094-9D0D-03ECF78B65C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84633E9D-5486-4144-B03E-03DBE51550A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D1506FC5-E910-4BBD-B47D-E3C4AA969E1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1CE7FB4D-1E7B-4882-BBFB-C9A4809DBA1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593AD0AC-D654-4DD0-8270-07C7359EA56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E97BBC9C-6B72-4BAD-99C3-6D701E38467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DEF805F8-84F7-4CDC-8BD1-E943D6C0F50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5B0F576-7C91-4B43-9D39-93FB512E03B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6A31F4B2-553B-44E2-B491-0DC11778EA1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7CA57A8-EF9B-4ECD-8ECB-EC64744452E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F5529D2D-8893-42E0-AC42-D17DEB734AE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F364C02D-0C3C-4100-957F-9B60FA69B1A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42E6672B-9912-43DB-9ACB-9606000F272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0600E4A0-91B3-4FE3-99BB-155F222529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7E97C7A-7548-440E-9D68-C8E348A192F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940D880C-CFB2-4DD5-9E1D-4FB782513A2C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D8A5638-AB60-4C6A-B09E-D4F55906C9A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7BBECDE-79F0-4367-969D-4AC254F91CA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C8B1DB2-53A5-4354-A4C0-6E8869FCB1E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CBD2C2BE-A697-4E78-AD1A-D222893439C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0F9EFEAA-5871-4169-A484-FC7B7F10ADA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4054380D-50CB-45D5-8D46-A66FF0B2BC6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2F64F87E-4696-43C2-AD67-EDE80B8BB5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C5392503-CD95-4D13-A24E-9EAD0E01EB5C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0F83985-96AB-43AA-9DFA-1EDA7E4E38D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93B340A-1C9A-499C-8391-5992201864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4C468BD-E129-492C-B39C-103ED4833EF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25571EC-5BD6-40FE-B615-23D3F2A5B7E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D2C5EC9-9D95-4808-BEEE-3C58D6A7617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E356CEB-D8A2-4755-A579-36D8E6F12E0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5C1F133E-E04C-43AA-ADE2-313D05B8AE2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92E5A13-5EDA-4C41-B005-72092D747B3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A16A8165-724D-4873-9996-C7D86BC22D0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F54A0D9-ECBD-4DBC-8210-02B30331867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51D6BA4-F1A0-4C83-B795-01416F00033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ED3E4A3-0AF1-45CC-8627-EBD479CF20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4F90221-8A88-4A60-893E-8E66CDD7F30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775C565-6B78-4BDA-B635-D5E273D54AF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159DA4B-68CE-4414-AE1B-500279FB2B79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63C8A69-1903-436D-A7F4-6546586F9BD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BA3756D7-BEEF-424F-9646-6CC9E69BE18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3A6E168C-3765-41B7-AFA9-B03C7676D07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42E391A7-CFD7-49BF-9C13-0F6AB6FF855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B4192417-9452-4760-BB14-84904EE38E8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9DBEDA05-5889-4740-9E7D-DA5CD8BE04B4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63BC988C-0411-4245-B06D-9E4FB947F52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D14556F-B119-4914-965D-BA3886C2917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7DE9CA12-F048-46D5-A8AB-5A755355B52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D6E18830-B0D0-4894-A23F-3E6F4138C4D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4E86C24-F951-4C85-84B7-A5299FDA155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0AFA9429-FF67-4A75-B247-0CF54142476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86E4555F-F867-44B4-830B-F94A07E48E48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AF793E84-8FF2-49E6-A9E7-276081BC2C82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A57AC1E4-FA73-40F8-A602-CD74FCD05FC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AF556662-5D1B-4BF5-90B0-3C0EF185816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1A0A40F-C8E0-44C7-B9B2-003E37B9D1B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A851E677-53DF-4620-A2AB-6006CCB4D003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6067246-9A83-4C94-9564-555E42F0B97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2DAB097A-A452-45C9-AD52-9DC22E6CA198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AFA33B8D-4E83-4BEB-99A1-5C4EF8007D9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9467BCE-BBD0-424D-964A-C3D7EDC8A1B5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F4A7880-AD7B-408F-B935-77CC696C42E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D26E0994-7136-4F7A-BD19-D5EA9FECA25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83B4CE4E-15D8-46BA-AB4A-95FF68E0D08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15FA4178-B967-4D21-8E0C-4B0651AE134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3C475A0-DE2D-49BB-A95E-884CC2EEBDA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7D190B6-FAA0-4A88-8A2A-DBDF3A0D6B7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8D86A7C-CF9F-4EA9-ADC4-37FD5D53C01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D062271E-5B80-4EFD-B7BB-E4572D5D8B8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69DE63EB-A5E3-4317-AE54-E7148C44DF7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F2B70AD8-38C1-4844-8BDF-10999E184CE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B0A061D8-00E1-4E58-BC04-13716BE0171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64B9C42B-549C-4955-95BA-6C7B2F690EC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F92F578-B137-430B-A80D-F4D1CB5D1E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F16BED37-3F9E-4A30-8431-F622E680FB88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AE9081F-8954-4E4F-977E-11D75E9E5FDD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749D9DA8-21C1-4DE9-8DAD-636D04B9C1B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D934FD38-4039-4124-B797-B8E33C78712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8216DE8-F091-45FB-9CD4-4B1E2932A7A5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B156FFCB-9109-49DF-8636-A5374493025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2C93AB8E-5887-4A38-A0F4-54F2231AFEEC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0C4031E-94EA-4BB1-AF36-6AB98ACF3D7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C016E91-731B-4F18-B940-7BE1D6B8CBE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1808BB6-A768-4481-8EA5-551FB28097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98E4F78-4146-4BD9-AA8B-9F612EF1AE46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BC78752-9622-4A7E-825A-36D6C8C1CF31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55489FB-53AA-4BE1-8DCA-7EABFA416D5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1F219D7-9EDF-4344-9C3F-5CD91925BBD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5C32077-E7CD-49C9-961E-A3301536EF6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A5CE933-98B5-467E-93ED-D6DA7268886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9844749-8F79-4D96-9590-C84E7BCC83C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3EEDCBE-AE38-4D89-85D9-19E90BC7DB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31B34A38-BFFC-49D7-87FB-EA72C2FA391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D4080552-B22D-4AEB-934A-334293652C8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D116053-B255-4AF1-8F88-E4EE3DEDDC7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367C8A9-2584-4C8E-80C3-5619A12402E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D0F3D610-F0AC-4D4A-858C-902C80E34E4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353E8F2-64B2-46D1-B280-FC53F49795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447A811D-5180-428B-91A4-073EA8419FE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4FE5760-1EAB-4984-A7DF-DAD8C617CE2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21F0939F-C4DE-4D96-99E8-647F64610E7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ACB808F9-928B-4BAD-84E7-3C1E750AE21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138CC5F-FD77-42C6-8755-7F3FA3FBB79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BDD91C5-22BE-4D94-A4BE-D77CE2DC7E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6BAEE4A5-5D58-4687-A494-D832ADC7A17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BAC4CDFB-2296-4F4B-9FF1-BBACE4F216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A365F7B6-0B3F-4BBD-AA0A-E8A39A32488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E3BF0D0-40F6-4B75-A516-ED720EA759B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C391A895-714F-4DAB-B7CE-2211FEF2AA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CC27A948-4265-4B63-AB11-D7E8B178B3D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4EBEE65-6EDD-4640-B2F1-F9820F70B1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55537ED5-91A2-4D3C-9FD7-64122CB6B18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6A59FC4-77E1-492A-B2E2-36B9F818A09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F4C9A9A-02EE-408C-A849-D6FCA8D6BD0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BB92A1E1-B9CE-468D-8162-75EF9895B70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5E1C2D8-5E72-4CB2-96E2-5A856AEF9302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4BA5AA8B-9C27-4856-B037-FD9C06030F2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EDBF9446-1AA8-4895-9F99-A02553B2C6B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65255F1A-15BF-4CD9-8F62-E1A6D7846A2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A503D39A-5028-451D-BFA2-DF0CCE5C761E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8A2502C3-785D-4807-8BA4-59D42CEF1B1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A147E40-FEE7-4727-A24D-6E83828C9C65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4A8B4648-3827-4F5F-9C1E-1D2F08179D3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47289ACB-7FA5-4C5F-986F-C32A9E5E188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73D6C12F-EE8F-466A-AA86-AF71128450C0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D6264553-6DD4-4DF9-9873-39872E006A8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F072137-E82A-4256-97CC-EEC7DA6C5E0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349C07EC-E071-47A0-8EFD-7912E43F6A6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1A06C24-7D07-45AF-AB33-92CE1B4C717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F1A0D2A6-DBA3-4C4D-B111-99CCFDF7DD2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BBEB79F-5E1D-4EE0-8492-F17B73788A7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F2B1CCB-A13F-4240-B6BD-654D4916E24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DBDFF7E7-0B0F-453B-9360-895CBA1035D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73959E5-36D9-4290-BCBB-61B948CDA6B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0AE054AD-E5B3-486D-B65B-2405C690C8B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2E59C3A-635E-4FEF-B986-9E31BA6299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7BECE1B8-B87B-478E-808B-AFD6CEE84D5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05C7FFD1-BBE9-44BC-A3F7-E989C31BAE3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5EC404C3-5597-4EA3-9502-B92184786F9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0D6360A0-5012-4D48-8C5A-342CA5E1415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8883297-7E57-43A6-8F2E-C6FBA2D1B7A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C2FFC06A-6D82-4BB1-AF61-BA3A295D270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F9E94B84-55B9-404C-BE25-D7804208BE2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999980B0-0BAA-4172-9BD3-5CFC7241E7A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529F058A-260F-4C36-B528-0A4E673C9D7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31457A98-E01A-4C0C-8693-796931AA881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9C917E82-0439-4922-BEBD-AF351CE5230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AFA2706-6AD3-4B8F-A48A-BD44E340495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C3998DB3-99C9-4ED9-81E7-39D547267F5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3A1CCE2B-9055-44C2-B2DA-472ADE054ED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FBAD7F3A-0C78-48EB-B5E4-9640DE0BA4E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20239697-6DAC-4E15-8220-0D774D75D3D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C0E9EBB5-BB78-4131-97BC-6234B06718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4F13F85E-552D-4D3B-8746-52A336D3F31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72FF565-5BE0-4DA6-A892-3C16F295A75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3D9DCA4B-90BD-4D22-8917-EAEEA86263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722FE96-784D-42B3-8D11-D9DD6FF733B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0399FB2B-2A34-4308-A70F-19C796410F7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06B7D2C2-9409-4AF5-AC97-C79F60C6EA1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49F5F277-A653-4AC6-B0B0-11BDEED4892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6085F2E3-0F44-4CB7-834D-64DC5FFDFFC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81E234E7-81DC-40A9-948E-B2194C48EFAE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EA10AE8-6DE3-4DA8-88AB-2BACAADD29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1299D3D-B2AB-440B-998E-64EEF88C3A5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0E48DF2-7484-4AD0-B5A5-0377277FA7B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30071882-7857-4238-93C5-B944269C033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18977B8-A5A7-43E6-8281-19B9269C7C9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D9665F3D-FC67-482A-9BD5-C13A317FD22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8B3C7BD0-FBB6-4E10-A4DA-F3FBCDCA4745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C3420F04-3D56-4566-8F8E-5E3CA1B67E79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EA7E195-03C1-439A-86E9-A8872088940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C2D89F5A-5661-4270-A100-3EB827DB723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C6774A5-C9E5-47B9-8947-476041A4439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9B27D75-FB4A-461A-9701-8927DCD5760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678385E1-74C5-4B2E-80FF-54EBF8D1B82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9845717-DCD8-4DF4-9AB8-718CC0B6063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65A4F520-8EC1-4F81-A051-F6C5441D47F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A29033B-CCBE-4A44-853B-633502530AE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F5DB927E-4F95-4654-9F90-C4392D34CDE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32A3C326-231A-4AC2-84FC-332495FC7A9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9E7DADD0-6C78-4DF4-96F5-EB81EFB6636F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6E6F910-6787-4272-8FBC-D963D591E89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E9636953-C3D4-4C99-8CDF-DAD03EEF1923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0FBD206-C727-4A7B-984C-67A56EDC25C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6B510F9-10C5-47E6-B2A0-DABEB3109A4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70CF937B-E355-42FB-BD69-44BB18E7AEC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556D5C3-9F6C-42CC-B8C3-CEFDA2C30E2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FC9D5AAE-596A-469C-82C5-A85E25C5972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B9F150D-51EC-4848-AE87-36E935ABFB6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03A6C88-2445-4B20-A37E-3D5AFA88163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07DD018-20D0-436D-9966-6D55B2BB4DC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97947C14-1E6B-4464-829C-D5D788520BE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018DFCA-9AA5-4B30-A5DA-0736804A03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45AA59E5-125A-4A87-83C2-2E4D0FEA27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356BD938-507D-4A3E-803F-352E2AEF48B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E6FE8897-7AD8-4414-998F-8B6CA087CA3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5AD62D26-C3DC-42AF-8A1C-E4F53E64C1D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DE62F7C7-C6F9-418D-81CC-523EB506A4D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1218691-286F-4B65-9133-8B5D6F1AA9F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4C316D33-D483-474D-B5AB-204DA6F6CF0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973EBC1D-AAEF-478D-864E-94322A786B3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B18495F8-4C03-45FB-91F9-E09671BCDAF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E670BC8-9487-4FE3-9885-6D304827AA1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65740B10-1C84-4596-B340-EA2E07933D8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F27940A7-F125-49DF-AA48-132422E26C3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E542290-2E68-4423-B2F1-E7E57F869A5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4927A8D-31FD-4C7B-B2DE-B64077D25A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0EC1D655-CC10-4572-8645-C1AE46C83A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243DD4FC-0B8F-4826-8DFF-244D4C5B47F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23011212-FAED-4ABF-88CA-F6FCF1958F0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F3419EB-3A4C-45FC-B226-83D15AFB8FC7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3CAFC77-0C40-4081-915D-3C5589BAF25B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8643C1D-A86B-4DD9-8F54-0274E2A1282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ACF20154-62AE-4F51-A423-BC2F9FC34C4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5BC03F58-FEC4-4640-9477-39B1F5315C5F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2C823422-29D1-4888-ADDA-4E673BC688DF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6F7B39D4-4A92-46DF-A79A-DAA81053D1B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C4B74A15-271A-492A-BC30-B42F15524ED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8E85A622-CA36-41BA-82E2-0A2DE9EE298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0D1EBE71-EE5E-4CF6-B9EB-B2ED507728A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F38F3E6-61CA-496E-A900-4DC09F997D8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C080C65D-29FB-4409-AA42-6A04841C73B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BF32854-1C26-4EF4-8017-29EFBB5F525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AC8BB9DD-85DD-4DB7-9B4E-9D9E1E323016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AD75F659-B467-4E13-B4A4-F4B2D0280FF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95BECA61-8224-494D-9BCE-8135BFAC5FB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D6E53934-74D7-48FF-918F-10652743553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529F422-95B9-4B99-99C7-AE33743182AF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FC61D7C4-DFD5-4A1A-9B1C-04381CCED76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912C8D8-3CA7-45EF-AB96-D6086CCFEE5E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9D517BA-C675-4E88-92AD-696D781E1A2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30A13BC-8C4D-4454-871A-C5A0F45A0B50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2204EF98-6066-495E-8546-155F1A943CA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6A842E42-ED60-432E-91D1-9D3E7CC5E57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F48E78A-8A08-4C3F-9150-1063CE061F2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E68906B-D352-41AA-9A19-18B88432E8B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6973C29C-B8A2-40D6-A8A9-0A71B363224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920EE0C-7B74-4B41-9A0F-F720D30C12F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5E62B948-5952-45CC-9581-1026D5EFAA5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6CC9BD93-1AAB-4D2D-A472-78E1B3BA8F9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E5EB3B7-6484-438F-AE91-3BF37EE9653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325FFB3-0162-4F4C-A8FD-7F060269136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50BC2F28-E7D7-4BE0-8528-BDE6076DC3A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A022F79-5CDE-4E54-827E-53C391EBC0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1FD549E-6778-45DB-A3D8-01371E2BDF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2488563-30DD-4F59-84C2-D74F9626C69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F9A8D70E-D61B-40B1-9F03-E1004F2E16D3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0470F57-5602-43BC-8065-AEC5BB4B5EE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F221F756-97F8-4A12-8360-1707FA181D3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B047B40-EF60-453D-A696-3144C3757BE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53BE02E-5665-4353-A3EC-888DB19B889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2CAAEA19-D33A-4728-836B-4BCFA985265B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8E6AAD0-86E9-45AD-92BD-ED09FD938E4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811A21E-6BDC-433F-B2D2-754BF48FE36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30FE2C8-9C78-42FC-9BFB-C04A5DDF8D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DB4A96D2-FA2A-44C7-A70A-DC0FE8EC00D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F4F3BF53-ADBE-490C-8B56-CA990027E69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B0C9C585-C33D-4655-B33F-662E0ACA997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9B9010F-7F4A-4C9D-912A-927DF02CBDE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1ADF230B-0055-402B-A1FC-E5717D8C6BB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1F69EF4-4072-477C-AFAC-BCEB857FBC8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C0D158FA-AAAB-440C-B599-C072824BEFD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1FB03739-D86D-4868-8350-E4676991B0A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A5BF78F-2863-4E27-87A3-2D6A6EDEDA8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AB5EDD57-916B-4B56-8BBE-EF52FEE8DAC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DC9C91E5-C743-4FF0-B8DC-7F7EDD23283C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A413684A-C32E-4085-A6C3-5532B3DA4BB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ADED0EBE-707B-435E-823D-820EB2EC84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C60A8CE6-CDA2-4699-B8F8-58CC1B21169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7C0A22B-8417-4318-A7A3-A4EE43BB162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07417EF2-C838-4C19-84E4-523FAB03BA5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4C872DC9-C8BA-44D9-9E5C-9AFC4038D90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977CC1B-5BB3-42FE-934A-1D068EE40EB8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50736F2-4DC2-42AB-801F-A8376F33B7E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87AB569-8C25-42C3-ABBF-9F8D11F901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9E21D962-C0C8-45D9-B5ED-F80BBF91A3B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55939E47-BF0F-448E-89AB-B622B3DBA1D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8AC2AB83-B8A5-4940-89E3-61C0CBFC4CB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81EE4944-677C-4AFE-AF9C-E52D08CEEF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0C2DBF46-221C-43BB-8388-54C57D65FC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42AF2FFE-D16F-41DD-968B-CF21DC713F67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23CC3C3A-1405-4237-A41E-FF83E64FBDF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09B75EC2-5D1C-4A48-BA21-14A684B60B2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1E45B8C3-A779-442D-82A6-A6E2E9AE20A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6358178-70CD-4B69-B639-A0869C1D88B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6CAEBAF4-C470-428F-88CD-A26B0182AB2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AEB978F3-F253-40A6-95F8-224FA7E910AA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EBEEF5FC-1C41-40D4-B89D-5C843C8B1CB3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4EDAFE83-2AEA-4B09-9D02-A652A9E3A6A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D279C00-21B5-4EA3-906D-29DFA37D359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E5CFEFC6-2ECD-4D45-8E37-646B2EBA42CA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6F7D517A-59F0-4803-9B52-4642D03C90F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7BABF6CB-2A85-4A32-BBA3-9ABE7F0BF4A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591119F-108D-4831-8634-DC237C9DBFA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D0F5817-32AF-49DF-9BCD-3972CE8CE69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CEF83E3C-0310-4305-872F-72D53474E1A3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CBE7258-2949-4B8F-BCC7-711FD95B339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CF8A95DB-5782-472C-8060-F85B1E35A23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57F9936D-2CA1-44D1-A3EA-6FEB5DC9B08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3CB9BF42-9C82-4FD2-A3A3-2E8AE0495DB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3302D6E0-F615-4B10-8807-07DE26B724E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67EC7097-AD08-4674-A177-D6C587BE3B6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3CCF130A-E6A6-4F2F-8DF7-ACF8EE38E92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F411ED1F-4C8D-4251-9286-6DF6DB85D8C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A24AFC3-A383-4A65-BDA9-66473C93822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6365D8B-ECC2-42A0-9871-E9B1B69A052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D7883865-EADC-408B-8645-0C0A181CBF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3C2DBFE0-0042-40A7-86EB-12DAC2D73A2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798AA15-A387-4D5C-AAD3-D80B3971681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84B5572-3232-47E0-9FF6-8EC22185226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B7C17253-D561-4CB2-9FE5-C2798E8A90A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4197A5C2-F409-4577-B78F-E438B5354B4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035F1B81-7B54-4F7C-89CE-D4AD5995D2F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082E333-6FE8-4E3D-BA77-31BACC91D4B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E687D48-2422-48AE-BEB4-FC8FB8FAFDC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83D2CA62-E6F5-4E94-BF88-F40D862BDC9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171C67E3-CAD4-48A5-8BB7-CD291DA0F63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83026EEB-2ED7-4362-B53B-12E5C1ABAF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57DCB33-E116-414C-BD1C-D01C6A85B82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5EA336F-3366-44FD-B464-023687EDFCA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BD5E64C-9AA7-44C3-B825-CB1EF490F42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43BDFF9-7580-4FB7-91BF-9ACF3B55FA9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4CD0CA9B-F51C-4BD7-B853-29831DA4187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5F003B3-29A4-40A3-93E6-926AD5A754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C3828AA1-A611-4EDE-ACF9-D6045C44856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2C729CF1-9D70-48E6-A861-3D8A41313E9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629DC13C-2EAA-442B-A064-EC6B22745E3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4AEBDCAD-55DE-4A4C-A3A1-A5CD9EAD689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C3473A86-8851-4A85-9BAE-EE68D174648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366CF89E-FF36-4C52-9171-765116071EF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FD50304-BF5A-44BA-B4B9-8A95D446A00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25009AD2-A8B1-4CF6-AD00-C53F8C3D9B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472B3AC8-C412-49EE-BBC3-3ABD47E1E82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6264348-1D3C-4AB3-A56A-30AE2951218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C3751AD3-70F2-4E42-B17C-71DEFF7FDD0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9D323C9-3BD3-4BB3-87DA-38CCCD87AB3A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2BF42AF5-E0B8-4A0F-BE28-6BAD5665239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5C1C6EA-077A-4C90-96DD-E210448F891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B507EAD9-7689-430A-89F1-E782B25BDFC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9DC7C25-EE77-468A-AC13-C1A76F44D17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2E21673D-46D6-45C5-ABAB-A844AEE9ADF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8897283-349A-4CF8-88AF-DA06A7608C5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6A7D861-84CC-4EFB-A905-D0908744223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A5E5DC2B-EDC6-49DB-9C83-2E0702CE42C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2A47384C-92DA-43BC-9539-71AEADAED41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D6F69C88-D9AE-4421-836C-9C39D2F356D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2C181A5-1614-4933-A79C-9CD0A7D678D7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B7C25DA6-C924-495F-984D-8E88FA6E79F6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F13CA30C-795A-47A3-B871-EC11E4A5B96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31221E9-F117-4E9C-9D56-63D62B1FC89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1CC7FE05-D9D4-4F15-B068-BC40ACA6BB2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9D4D57B1-C7D8-4390-8391-55EB710757A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E2E0D108-5327-4B0B-92B1-01B386A3D4E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0A183BA0-3FA3-4A28-B882-EA8A2E655376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4120779-F383-4385-BA05-9BCFFCC786B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FEC1F599-A25C-4BDB-93CB-6303992454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54BDA88-0B0F-4CBB-9E4A-B0BA8E2DAFD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C434E531-570F-4193-AFCB-D82217674E95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320157D-C27A-4AD3-95B0-B7F39BEFEC4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9653D89C-FFB1-43E6-9E8A-26F876505E6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08861EF-BCEE-4796-9399-BB5FB25AE03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6C0F6005-0D41-4BC6-ACF6-936EB380C41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B3F93E5-A0E1-480F-A22D-8A76F50B8A7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057CE3AD-27D4-4F16-9BF8-95BA5EDAA1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42C5AFD9-FB24-439E-B66A-30789FBC5F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FFC2CAEF-F322-462A-80A0-74D52A8CD07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4F612A22-DFB7-4CE7-9F4A-FC7F0C9734C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F0DBA93D-A457-4503-B216-BB796D30CAF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F3EEF60C-E36B-47E2-BD0E-B110ACD6B89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16AB25AE-F452-4194-AD2B-A48B90758DC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6ED9D57-2585-4EED-9A8C-D103EEE94E6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DDE35B3-FCFC-420A-BED4-7FA33CA53E8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1F398255-9B91-439C-BFD1-8B20BB2C74C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D11C7A2-E3B0-4EEC-BE6A-9894E8D4239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F3EB07B-2340-4A9A-85C6-925FBF62340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DFDB763-9248-4EDD-91A1-5C08547E48F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28F3077D-34EB-45BE-A8BD-7768F3AA240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2555ACBB-0274-4479-9145-E13A13327B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F8E2BBC1-33E4-400A-8BA3-991D59E2E2D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6BAABD20-2141-4F5F-B103-ED661C05D6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38628B0-7671-46BF-9302-3DB4C245BEB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2E6FC666-F3DE-4723-8C8D-F5266D9C11C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CFBFAB16-920E-4B2A-9FD2-86C10767ABBE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757F577-E962-405B-BFC2-613B45EEC3C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D00C2FA-7011-4DEA-87CE-3E8CDEA634F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74F015B-CD6C-43C3-A2D7-79CA87380640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BD8FBB6-B58D-4ED7-A737-9D7ED965FA1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86837FA-36F8-45AD-9401-81B88084DA1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27AF4F7-A70B-4B00-9012-4943A2D4B84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5B2F63F6-086A-40EF-BEDE-AF69FBECC2F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06749C5D-F1ED-47FE-9FA1-CC80D3F2E61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AFA4297-8B77-4170-A10F-5944BC991A1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55E3347-ACD4-4978-8CBA-3C11FDF3524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C45E35E-7C8A-4039-B86B-B1AEC3385D1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6C293BC6-D380-439E-9A8F-188ECE13A936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93BB97F9-0B58-42D4-A99D-F7A2238D68B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564DB20-CE37-474B-8480-91315E3D4F9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E567160C-8084-43E0-B07C-3BAD3EB4DAF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5B87D75-7130-4A6B-BFF8-99B754F1623B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75A51181-42D5-4E4B-ADEB-E0C25031313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DA26D1F-50E3-4632-9D6E-F368D582C852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720625B-A444-4548-90F6-333ACEADB94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51EF7342-CB49-46C7-9E73-8BB55CE96E0F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4490F244-5144-4EFA-B4A4-FEA6D574196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E5F9ECF-AB45-48EA-8CF0-C197BA028CB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7A91E14-38E8-4608-9F38-5E3E29BC434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17C18F5A-955E-4E77-A46A-C44E041D3AF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EA93EF1A-9836-4DF2-81B0-6A463896603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91D71A1B-E76C-4D35-99D6-DC634062DA6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66743365-D435-420F-A613-E1EB52231F5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94B8EA9C-7690-4DAB-8EC3-E7BBA1C34676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0A1840EF-2EF5-4A01-BEA4-668C4272BF6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56336D7-AC68-4699-955D-7D0598DF5CC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534C768-CD4F-4EBE-907F-95A6D08C2BF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D9CE155A-AEE0-4E9C-9D09-CDAF22C7B92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7B0A6F4C-786D-4F4B-9BB2-E5CBD1200D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F35E4C31-70D3-4EA2-9C36-9075FEDABC91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8BCAF32-F49E-4471-A5B0-CD0ACB7C957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724C9B75-0CEC-4C07-B84A-3FDD71FF1F3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D41E947-584F-410A-9410-BA165D132E9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AFD5C1FB-A6BE-409F-92F0-287DE557B52F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36EE7AA-7484-4259-93C8-009C368F5C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CD970A59-DB35-46E9-BD38-254B1AEA262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5E885A4F-8A50-44E3-AF06-EBF016696CC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57FF732-D073-4052-B0B5-EB1F1ACC03A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5F91B63-8596-4AD8-B0AF-03D188BC76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981AAF9-2080-4D57-B9F3-0C1F54A82A83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FEB6E9D-5FCB-4ADC-BD3A-3ECB0C25A2BB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51B170CF-FDA8-46A5-8370-334F625948C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4C58C52-E90A-4FD3-A1C2-D2A1022BF1B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5252739-21D9-40EE-9052-DE57BE4EF77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D3954F3E-24C5-48D0-860D-BD22EE2954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B4E0C76B-7F6C-49FB-9360-F85F95CEDCF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79AD127-77AD-4CCA-A2CE-69F7EB48A2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E9538F37-4B26-45A1-A3CB-FBAC3968D6B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B3DB596F-F747-41A2-9186-CF6AFC3E88A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D171741-5B30-4EA3-96E3-B542ADCB87A0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102C3C0-797D-47D3-A807-3F22EF5F889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4AE421B-BBE6-42F1-B092-8DC3DC18574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5EB7F46-BD6C-4F64-AAF4-869889E75A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3F46B2F-22BE-4B8B-A0B1-3BA67C570B0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C05B7A4F-3CC7-4E93-9E47-717D089BA86B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AED2B6A-DF6C-4D42-B614-788161E641B3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1728634-F9D5-468C-9C78-186603DE086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85A2C26C-2C76-4539-BC3C-0EB90DAA07E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07668EC1-C6E0-409F-AAED-8BE4451952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D7A008AF-AE39-41D6-94B2-28106C62B05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947AEA35-8D10-4847-94DC-B3B3EC2E2A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A2B173B2-54D2-40B2-A791-EE87DB4DE7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DCC499D-458E-4C85-B6CC-1ECAC4D4A5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61BAE899-8023-4789-B7F9-E2B5A81D2E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502EE752-98D0-4B3B-9889-3964EDDB2A8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0BC0A85-20AE-463E-865C-4C39657E48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F75FB31D-FFE9-4E73-95DC-D8423EC1EE7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CD03F84B-39C2-4B7C-B8BA-835E99D2491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D2A17FC-E90C-409C-92B5-68475B11AC0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3066E439-9DBB-487E-8A0F-75A73D55A55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33425C1E-EA0D-4A9E-8673-719F86F7478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4A098B4-96BA-4B26-9A48-62120F28D3F9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81603895-6085-4A90-A72A-F3D977A24DA4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FC8751A2-C0B0-4B4D-8D59-48537258029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73CB57C-CAA6-499E-975A-2CF4C2ABE094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C4C59CBE-F940-4961-A7B5-3D291BF5572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9B73973D-3798-4B2E-AC43-9FCD156B7E9F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93E57F4-9A28-411F-A751-FFE0EB8BDCA0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A5B7330-7AAF-4433-AE98-04645201FC65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0A14132A-68BF-4226-A452-FFC6C08A84B0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5EEA52B6-5E24-4897-9006-03DA254DA84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788532A-4670-4CEA-9D72-57B75BD04C2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C5800E24-E24B-4631-A171-CCFEEABC10F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A38D7C9-2C93-4894-A411-DC696A36779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9A222ABB-3200-461E-9F32-D2306FA9578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443ED8A1-CBD8-4479-A8A6-142E9B5C7D3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CF2275E3-F67D-4F50-8EA2-6322FC6C305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06D220A-BA3B-4FD2-A64F-489D7044DFC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900430E-D426-4A73-931C-9AD0E01A5AD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77EA58E-A954-40D3-BA67-D694ABA6782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C8D030C3-17DB-4953-AE2F-7F57A3CC43F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206354FC-C273-452C-BDF4-54B8AC2F520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D8F8994-E046-43A8-A799-F13CFB3272A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551EB51-A851-4A62-A412-5A419E60132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5F9425C6-5A5F-4BA4-8BC1-F3A3BE0122E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995BE55-52F1-4242-A31F-0A18EC4D727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8F0B7E8B-D977-4AA8-96B2-AD553D3C705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68E587B-490F-48BE-8FA1-7FE39DF69A1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87CFC18-F143-4A27-8C92-6FE8AAD8F15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7648FFBD-098D-49C0-94AF-6E25233D71B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469E4B6-E8FA-4B2A-91FA-8C040D244D3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06730D7-1009-480F-B854-641766CAB04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B58807D-0932-4550-80EA-B058EE26E18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07715A1-B1F7-4A46-AE3A-339CD721828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12C5E181-F6B5-4303-A5F9-182D16CB94F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05A4D78-AC37-452C-B61A-1801BC26C27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00E99580-1860-49E4-9CE3-A21CC4574C9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3C69FD89-49D6-4A05-AED4-3555962B05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9CC26AEE-E76D-4EB6-AA47-D59980BF4CF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3D5AD98-1988-4C21-9DC3-20380C5DE98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E7AAEBB9-D442-4C8A-80D8-A7B2D9201D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AB569A3B-BDA1-4591-AD95-A8E9F27F30F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7C6BA64-D433-4E27-BA8F-D6D1C7ED533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49DE137-7392-47A8-8566-1C115566E8C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7C2C067-66AC-42CF-AFF0-2612CA741B9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64B0740-BA1A-455E-BC70-1B364AE175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A0F3ECB-DA42-47D9-AD5C-5063EE8490B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0714081A-39FC-47FE-96B5-614321DC726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27899C68-D11F-491F-8576-73B32934AFF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F57E6F9-6393-4F7E-86D4-E1C7398B237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BA6CDF12-F1C7-4276-9F2E-6CF244DC1BD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5D917A8-8336-44CE-8748-1C2C556C92F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5ED6374-C57D-4AAA-A364-8AE120FDF9E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B9DC3C4-64F8-40FE-A9B0-7B9F29F25D74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A733FDC-5509-4D0C-8886-D49C922F0E8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9FD0016-E6E5-4791-8215-9489359E516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40363524-73CE-4032-84C8-F64FE886A7A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04AA458-7BA6-49BF-A7A0-43A99C608A2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A4043D0C-1D45-4529-BCD3-1DB5F73C8ED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1055234-0D0C-46BB-9B1D-AD96ABEC60D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8A8E7CA1-7943-48EE-ABE3-53529FD9798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99F5DFF-9743-4891-94C8-C03FA52A1F72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DB41CA7A-9A1D-4C53-B1B8-18E762F8FAF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FE16C2CD-2EC4-401B-8865-886D644D522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26446FF-9942-42F6-84EA-4DF9E97C409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9778AEB2-D0E2-4638-A516-8CF3A3B4258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ADBFD389-ED1F-4A1C-BD76-E6D6469049E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7162487-D961-4E09-8E54-EA6454ADC22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75AB521D-D58C-45CC-96EF-DE7C325AB01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4D3A534D-2B8E-4E59-BE34-3E16336DF4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49716A4-5326-488A-923D-A970B194632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42645CD7-08FF-4298-AFE0-F1071A3FCD8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C06E78CA-182F-4AFE-B276-87C210FD30A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3204193-CCE7-4974-903E-AB45BE77D74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0330A993-5E12-4CFE-989D-0023AEB0086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27C909F-2A70-4863-A92F-D55FEEA994B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996D3E63-34AC-4C59-9DE9-EA5BFC0A7EB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3FCEBC6-914B-4BFE-86DD-50EE4B3887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165CF848-6D0F-4F00-9D35-54A5EA7273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8F3E0A51-998E-41F2-A8CE-65DEF075AD20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3EBB34C-DC0A-4972-9FDA-5D5D42C48BC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11C47586-1AB9-43FE-B3C3-0BA40B65410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00650FD1-9CFC-4EAA-BBC8-DBDC2844345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39AFEBBA-9115-4EAE-B443-B19D224CD91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6808EF2-73C8-4C24-8EC6-9ED3A3C9C5B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F1965A0A-487A-40CF-98B3-1837A7360C2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2440AF4A-7882-4A48-8944-FFA2EFB8532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C725E547-345D-43AC-B305-B74DC1CF059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1B498C73-86C2-488B-AE11-A625499F124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BCAF9C72-E549-49C5-B951-83790B2D988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4898335D-5ABF-400F-88DD-EEE9DC42321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BD1030A8-96EE-47AA-8979-7BAB125554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131F594-1E3C-454B-8D34-A9BE6CBC11A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43E95F1-5545-4A74-A12A-C74766166F4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5451BAEB-9EA0-4125-8186-EE32D228180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B54AB5EE-66D0-4357-86F6-FA0F09612E1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07C8A5E1-9DDE-487C-9964-31339AE789D7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E02225E-F0AC-4786-B5A1-17CC7F737E2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CC14C1C8-C3C1-49CB-8BFB-20304CDCA41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77CE10C1-79AF-468E-B3F9-1F92160B4033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DDF5EAF7-BCEB-46A3-99D3-69C065A1DB85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D0D789CD-FE4C-4728-98B5-83E8A5B8FF4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11D847D4-D6C9-4F4A-887C-16F15E4EC25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DD492279-4379-48E2-8E50-28F29E85CD0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4597702-2C33-49E7-ADF3-95728D285EC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7C628607-1189-4FA0-9937-F0CB5A07B8E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6343F40-41CE-453B-890C-B8A531F855B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C2A50300-3EBB-45EB-AD0D-763574F6735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97D3C03-0CC8-4B12-850C-4AF951A0F1D7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EEA4BB3-596D-4372-89FF-9429D40DC3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5767C5C-85B1-4A5D-9581-679EFFBE01D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2A48D1F-1362-4FD7-8A4F-3475DF81D94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AE565EA3-64B3-417C-A715-21F74CB665E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9DF0BD8-DD40-4F5A-99F0-C60979FDA2E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D1F19F91-4B65-4560-A8A3-8B32AE2DF22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6A7A51D-2D40-4053-BDBD-825FF7842F3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94611FE-D12D-4D94-B45E-9405D47F7AAE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4874F10D-27C9-49AF-8D08-FFEF56C4ADB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CE883D5-7854-4409-8AA8-D0B407F99DC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EE8F4325-0D27-49D3-939F-FE43D1174C3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F34AF01-F76D-4959-92A9-C7D60950E75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EDEF111D-9D2B-4915-B7EC-9CDB5646E39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15AE9A6D-F290-4AA7-9676-1E8FCB7F133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1B0D5BA-7D1E-4A06-8A5E-00A13DCEC23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A6A9AD5-2AF0-4D4E-A915-289BBBE7CEE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1B7DF09-5E18-46E5-BCD1-7DECE16301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C186240-87BF-4CDE-B2F0-D679E83EF68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DADAC6E-C6EB-42F7-9555-B18088F653B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981B8FA9-C10A-4963-856E-1E3E446E579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6C94951-DF1F-461A-A905-982CFA2FEA1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0A90E99-B56C-418B-9E07-884662FE0FC4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96485AD-593A-41E5-B2A7-997CB2B1C082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B4890F4-B845-4D3D-B56B-AF211B51D5D4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F034AA15-265C-4A72-A1C5-133DD00BE98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781E23CF-F4C2-4722-AF2F-19514166650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AE4DA894-FCB5-4597-8B57-C4E4EEEA978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E2C8184-58DF-4C5D-ABC1-92CCDB8A874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62BABD4-62E5-4EEF-B74B-961FBAC9EBE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6A950AB-0492-49CD-A1F5-24282307848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961FEFEC-CCE9-4E34-8A6C-78B702A5A6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09A0A94-54C1-4E2C-84A4-BCBF35702560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59F7344D-848C-4750-AB98-A7804B833DBE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7C5E8875-CD9B-41F3-A10F-2608B6E3E82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E71BAF69-F29F-4A97-A1A0-7F5F86ACB68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E52F5269-DE4A-45A3-B2C6-261EA67BACB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E8F27D65-2668-4AE9-9F66-EF3C6BCA6AE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02CEB086-F666-4202-B4CF-6FF28D253A2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0D7E834C-1F18-4177-B5FE-7B38C7EE18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6C427CB-756F-41AE-BF20-2A0DD47E426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E52222C-0ADB-4814-A7E3-D8EC716A526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154A9A94-405E-4F64-BA16-ED532BAF342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97DC83E8-E512-40C2-BF5C-41BB7817A9F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4A678775-DBCB-49A9-87FB-E8948D0812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D1509A24-C910-4062-BAEF-57620310D3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2842DB19-665B-4D76-A23B-AE0F1872294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80986B6-8A66-45AD-80AA-4CA141CE31D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5C41628F-6733-4976-8BCA-6A0139D5254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5F39D39F-3113-4342-8CBC-6BDC0C40A8AD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B89C498D-F19E-43D0-B24F-21A962D872F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7F6973C-40C7-43A3-B63A-C4B0A6A166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912D269-03E0-485F-9ECE-6E026E40D11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98503FCE-40F1-4B90-A707-5E74ECB9D42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F8A3B004-E7B1-4A9B-BC3E-F256FE9C926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8C90D8E8-0AFE-49A5-810F-FF53BFD5CD9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5E404E9-2758-4920-9268-5D9212A66C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D849DE5-3D6B-4B8C-8BE7-FBB2A6527CB4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1DE113E-0FE7-4A46-A512-9391DA20385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21CD33D-47C5-475D-8A9C-0FDC6612B44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7306F33-6D38-4153-B39B-6761307AECD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9655A60-2B42-4100-8014-533E9276CE3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2D21AC9-9A7B-4C10-BE86-5818E025488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7C97693-45A9-4511-924C-97D8D193AFB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9CE0171-3CA4-4C13-A1B7-8F8D07798F5F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B2B6F547-94B4-4E8E-AA34-D659F4E3C29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56FE649-7DE7-4055-AD8B-7B3E22D5A373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AD719DC-27A6-41AF-981A-6E300AFBE6E5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8FA7655-984E-4135-81BB-BE1315C1BDB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67EE4C9-B66E-44E8-8E5C-C3F067B3C1C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DF24840-7AD5-49C4-837F-DFAA02C8DC46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9CCE67C-1DE9-486D-994F-E6BC9E63D2E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00ED39F-12B6-4E4D-BAC4-2230DA4B09C5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AC73411-E17C-4B15-B68E-A01A876290A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C3595E9-098F-4524-BA4E-1BC76099C7D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A96372F3-A4D5-4787-B8A7-6127957B26F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F6BB8E87-879A-4AAD-A9D5-B99998CC4A7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F23EFB7-A2BB-4CA6-941C-2816E319CD1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2FFB121D-3D10-4DA3-B482-764CD9CB302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19A8A003-B1EB-4A4A-9EF2-4B1045A9BB6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C2826BA5-52CE-4380-AB68-8E2B20299CB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0BA1AD7A-2947-485E-A4F7-E75EADD2B6D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882F3DC2-71E9-43E1-9DEB-D0CE3CB703F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C0B88266-636A-469D-943E-C4799D50B6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560078D5-35DB-47DF-9C6F-D6CC832999C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06E2D50D-C274-4E7E-AE1B-7F9929451E0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37538DC3-94D1-48A2-A0C4-A61BAE5E0B2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D077C0D7-B365-41BE-9894-A7185501678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5D458BC8-E6C1-4DD5-905C-3E5294B9D8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537CD59E-57BC-482C-B0A0-9BAE0E7E70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7A8B7EBC-C847-4C67-88D8-11D670C4B3C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25E74E77-2852-4094-AF36-27A87993668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7A5DFAC-AC7C-4838-A295-00E08EEC991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29D3D26-B537-40EF-A0DA-C37A1070055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986924EA-14CE-4A07-9635-D61F8101309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7C83D25-CB52-4F76-A384-72F137C8948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FCAF478F-0ADB-4175-936B-0D120C58E7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20BDF471-6ED8-45DF-BF99-D4E78737907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3449D91-0F2F-4405-8529-DC8A52107DB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1258FB5-9B47-49BD-B111-03C23D6C01E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9B485501-481C-401F-AB8B-CC6B0E86F8C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FA47D8E4-F030-4051-AD9E-2C303D20984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67EF3A6-8324-471F-BB6F-5A5824EAC43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ADE62038-19BC-4072-885D-624E706168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CB2CAC8-6ED9-4B12-A178-A2936D5B6A0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DA8E3F97-A76E-4F42-B6BA-E6E22912455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851742AA-CDFE-4965-A8C4-505AF3D0430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3702D9D-5AE1-48C9-9057-49F432EF730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ED49C44C-9BB4-414E-B20F-E5D3900BF6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5BB5533-36DA-488C-B417-289D93BCBCC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18B13F3B-A807-42A4-81FE-118E3C41F2A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276F16A-0C14-49CE-AE48-A526C6C3407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6E362D6-E531-4AE6-8714-66B6423D13C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DD032B6-E18E-42E4-AC94-1104AF818A1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E68F70A-F5D3-4FAF-8299-0C8F4D958BA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361B3F67-1BAB-4B55-A50F-1C08F5F6A20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94B4984A-A3C3-412A-A4B2-4571DB323C61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1EA8304-14BE-4643-9093-576F35F5B769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B691CB5A-F808-445F-A927-A1571C72165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6C494217-822B-413A-A17C-21168764D6C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6D13DC4-8010-45D8-B6BA-F0C5AB68C54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EB904348-BB58-4B5D-AC34-A63BB5D8542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4DDAF8CC-DF89-47E9-B89B-A979882F5FF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DF5CFFDA-41C7-479A-BDB2-EE8F1B5A42AC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FBABA8C-55F9-44C7-8597-DDF155BA904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CD49A402-78DA-469C-A278-564DD60387D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6E6F4A41-44CB-4842-9542-D6C700C7677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16CCA142-1962-4298-A617-BD68A504B1B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193C0CD-D487-4267-BB5D-91479450B83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8118EF5B-5EB6-46C3-B73F-CB03511C1ABC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785A707-42C6-4877-BB9F-5B8E03789ACF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487874A0-01A8-4F27-8BFC-0160DB4914D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1EC499EC-DBF0-4029-93C7-E0B636C641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7D3B3888-043B-41E8-90F2-E82636471B42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B21173C8-DEE9-4C55-848E-5B234D31EA3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2246F8D3-06FC-4D70-AFA1-E5D2B8BD850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25D0540-4F98-4A89-B02F-5A32109748A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CC322F79-A1D6-4853-8072-CC7653C302F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BB9AEC1-FDE2-4C3B-8C6D-BD83E648CE7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7A0BAEBB-4B5F-4C77-8CBD-5A06E7DF8AB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7616729-BCE3-45B4-8080-F7C46261A9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F22AF161-B44B-42E1-91AE-EF326225C3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39C8B6B-85BE-4B3D-9555-A310307FF86E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D64C2DA-82FD-4BD0-A1E8-35827539FFD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D76CE83D-DB99-4508-852F-9525E53029BC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999FB21A-6E16-4BB2-8A51-3316B46B7B3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550BEC5-3E7C-4937-9B36-AE5BB90C3E9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CC936CC-003A-4C3A-A7D0-D62AEC29B00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2AF70AC-8B6E-4CB2-8D59-24116851BD7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3029F1D8-BA76-4E1D-83E5-E64567245D0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C3B23ED-C4D7-453F-9335-C92F6F81DE3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CD6212E-BE8A-4FF1-9A40-5B9D776E087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B1BF5EC6-F4DE-44BE-852B-AEE1430C699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B1E7CD7-28C9-41B2-9DD7-FA10AB637C1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10FEC2F-CE48-46A7-ABCA-AC53B319A18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B05F1E69-4051-4039-9551-FD03D5916B8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9B2CBE36-4EB3-4E3B-8886-00444E100B1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41CBAC4-6226-48EB-B0E8-416D536A09C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1B33D713-99DE-4F3A-9596-18DB8E5F7AD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E81EF01-E0B4-4933-8BAB-70D2F6DC5BB4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31368F4-3996-4574-8C14-B1C9254A7CB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5E5369C-9C38-4433-B432-EA6623654A2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553188D-5141-4304-ADA1-BE7BEBAB9ED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770D014-F713-4B86-9C6C-BFE1206631D8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0D88C5AB-8752-44BC-B58F-84735FE14C9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A10ECA9-98DB-4671-8C7A-9A28F4B74B8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F1C3A17-37D5-4377-93E9-5B09410A6B9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A1D87A58-1FD7-4EE7-B3C4-DEBA579295B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076A9C50-C222-4594-ACE9-2F1121DDBA8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BC244F8A-CAB5-49B1-A772-B5B5EACE5AF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14106D62-1027-4D24-8467-961BB206B14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A966A305-1D44-4C34-B462-7ED173B4AF0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8650D916-3E3B-42D0-A62D-34B5112A6C2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16F2D38B-74F2-47AA-8895-6941E88EDFB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082872E8-1633-4C4C-9546-16F30667AD6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190ED62-1A5A-4295-8AC0-BAA6CBB5195E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6EF9D2EB-F8BD-4F1A-B00C-AB0C0C7589D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623B44EB-2954-4A29-B65B-82C488B6F1F2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6A9C1CF6-31EA-4D4D-A33D-FCCD38A94FC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502A11B-A583-4766-867A-6C80FA4BC01C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96B61F4D-4146-4533-978E-9E1F9806474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D004C72-13FA-48EB-A7F2-5F22C26EDE0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F0B5B61-7A09-493A-BED8-B920A6B84B7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8DC1D42-91AE-4777-A064-1426D3ABCDA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C64FDEAF-F0B5-48E0-B47F-5A19DBCC6E9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1DF54A63-667C-44FF-98CD-7336B927D15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55D58946-2C4C-413D-B860-F34D1D78DC6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F78A929-6B54-4DB7-89A9-1BE18AFEDCA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94C10F4-3BEA-450C-A4D0-7C438C6A9B2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DD114B5C-B810-4DD5-9B9D-F59DD190F90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5B72CCFB-64E0-494E-86EE-43B92765554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B247AF1-1AD0-4CF8-9935-52A9E1A69DA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354AF76-5647-4318-BEAA-26D98F2054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30656CBB-7E0B-4847-BFE9-4080C0787F5D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191DD6FE-4E57-4FE2-9B3C-0B6C4D4C8B05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A9E48AB-95E2-43F9-ABBF-165FB1F2613B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800C260-F26F-46E7-AB54-D971873A745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E946DC69-165B-4F21-8871-59A7CCF89AEA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0D0CBFA-B695-458F-9D92-B1962220B1F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A77EEC32-9FD4-4D3A-91F7-0F69E0EEAE40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900EDEAC-5BB4-4AEE-AEFE-93C61404684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52523B4-6D42-4000-BE94-404416E9D1D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FFA1FB08-B3E6-46A2-9280-72ABA597CE1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B2185BB-A041-49F8-B466-B8EA802FF696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24B4700-BE1C-4DB3-B464-5EF9282A088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DF2EB23-1637-4210-BC20-5CE6D1D6ABC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DB32EC0B-3C7C-48E4-85CA-2ADB7D6718A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C0D5CEEE-D7F8-460E-875D-A0EB62D8310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660FA15-CBDC-4109-B39B-9CD438F8869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6124658-6C7A-4D89-ABCD-5B913D6388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99CDA828-D199-426B-8DC6-DD0B632F74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C8F3EFE-4DD5-4630-81DD-A2760929369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ABCAAB23-899B-4F3F-9BBF-8248DDE2630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9AE4461D-7289-4000-8315-587C8B910DC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DD5816F-01EE-42E8-A3F7-AFD23157BEF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C29E521B-7B8E-438F-B0AD-EF7CFC6DC1B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9B437CBB-1A43-4F15-B2B3-9BC8F882F9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BBE3709-AA77-420C-A3D7-E4DED7CE91B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9695628-80A5-4CAD-BF5B-F83A709D58D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1894D679-4EFB-45A8-AE00-5E55ACA5E0FC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27EAF47-DAF9-436D-BDE7-B15D6BCE7E07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C608811A-6DF4-4093-A5F3-65C2021A726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5A88D5D-56C6-4C3B-9A2F-C5335ADB93D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88CF8906-F010-4A04-A17C-B65C991511C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B6F37450-5D78-4400-B180-7200F27873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6AD2C68-25DA-4CDF-ACEE-7FD8A90191A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F7AA45CA-48E9-415C-88F2-799BF5A9B3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3B4EB04-F645-4389-A9B4-11F2B2C755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93930391-4327-4603-B786-5841358DB8C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F1DB8D60-D83E-413F-BBD6-8E24674DA4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6B832A9-561F-4BA0-9AF6-BC42858E15F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33FE07A5-B450-45EA-AF9F-D2D148AD1F4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C0BFDF81-0B49-47FB-81E0-19C661C265E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DF31853-F912-4CD1-9B13-8B2931C5B09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6AA049C-4BE2-40B8-8193-8805767E04AD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802AD4F9-8622-437D-82E1-C7F2D0B1EE92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8546D607-5E2A-472D-A3BB-92C183A4631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4DD947F0-149F-4DD1-A3A0-0C7783B0097B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34FDD28D-9783-4E4E-A3C1-E19545CB1DF5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8D770B65-3723-4F88-9892-556AD0D44C7F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E3D91E0-3367-4B9A-B236-A535FC87C0C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7A438A11-B30B-4562-B7AA-396A074630B0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F6E93665-9927-4E34-BB51-49F9C4442900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C8037ADE-DFD3-4B6D-B7F9-D4D766B984C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E185ED4F-18C6-42A7-A4AF-AAF9A0DC98C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560FDF05-3014-4A5E-B900-92781B541EF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2ACE6859-6C1A-4535-B2EB-F2663440A2B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61B44708-37A9-49EA-B496-3AFF958F89F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5190019-B985-48D1-842D-77066C4C750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D7E33E68-050B-4C30-8717-8C980853C44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AAF6027-52E9-4EFB-9875-57C97C911AD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6EDF6CF6-C3E9-452A-AE4B-27D503CE779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D20D855-2BB3-4E5F-A73D-A1750877C93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D057C25-B553-481C-9319-550A44FE722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CF191AAA-0402-42D6-9FD5-E8929DB00ED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0529BC8-4F19-4811-9A0A-E83B9C938C2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AF032A42-F0C3-490B-B04A-B6DD9673BEA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882A1661-A1B7-401E-9636-03442DA53EC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A2BE9B20-6B10-4D2C-A343-BA0F25D7247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8BA7C9D-B62C-4FE5-BE81-F489596614B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F8A87F0-DBC8-425F-8292-D2FFAED83D3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C867FAEE-467E-45EB-B35D-93B5FD0A7B9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837D5CE-7B12-45E5-A80D-66F243AF22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4E6E5BE8-4985-487B-BAFD-F23D85A20E7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0DA85E41-1A3C-45FC-B553-54D8165E867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BCE7D3D-A1F1-489C-B2C3-1065D58B20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0D635A2C-FFDB-4E0F-AAC4-027D7360F7B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F479F329-F22B-4E36-B8A8-65F4CFE51D0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D405830-3B1C-4474-BA5D-242EC9F447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DF05D810-8D96-496B-82F6-C4A331015E5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9C51E4BD-958A-4AD4-96B8-AC2F738D51D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6C73C80-4DDE-4BCF-8D0B-8758BFA48F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4879BE66-BBC1-4699-908A-CFBCDD617FE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4F502A4-A236-40DC-8DEE-CCBDF329C91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D312157E-F40C-4D82-AB8B-F84EC236DB9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A69E8C44-A967-4EBC-B7F8-7BF16D31BC8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C5AEB0AB-6786-4126-A18A-87982B2737D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196D0E1-B3B2-4697-9B9C-083C7ACAE69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DFB674B9-FCCE-4D96-A2F8-82ED0003711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15082A6B-6337-41D3-A35F-662BA3EB93A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33DD9FB-869A-4ED7-AFD3-E701C83B779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FDED64E2-6800-47A4-ACAF-E52D849DB5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CE157E0-80FB-4EF3-BDA2-30EA17D4069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F2F746B-AD96-4931-B7FB-B6BBDC97C77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A3F9AD7E-8111-401D-B27C-8814551D72E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669B06D4-A708-4D66-A31C-C21FBAB9844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520F65B-F391-4B96-B479-B31099DD9CF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31F2FDF3-06C9-4895-AEF9-FF86340C0368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955EA840-829F-4722-91B5-6D3155C68CA4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3E7D8213-02EF-4666-A6BB-8C3741F3B55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BDA1FA62-D751-4BFB-AC1A-3F9B3B5074A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8EC2AFB-124D-4DBF-AAA6-76E1B41E097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77470FB-1B52-4F98-B17E-FF72D2574FB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E8FA75E9-FE13-4A92-A765-FA0D0C25969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2A57E2FC-8DFA-4FDC-9570-EDF3602E1445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FC9E621B-8556-4CA1-A1E8-0CE69DB8F04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BF60572-472E-4C26-A48C-201462B49B2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5A4EA49C-DBAE-4E23-82F6-C0123FDF77B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F369FF3-19F0-4C11-A754-BB94146BEBA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86159B4D-C073-4E1B-BEDE-FD0C02ADB8F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60D885CE-067B-4712-ADAD-C17AE1FBB7A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F0B9727C-3F7B-43C6-BBFF-63A33F13914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1FDDF3AA-8600-4BBB-A70E-FAEE33B5462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BCEFD90-A632-41FC-8358-B175DDD313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A2D6BCA4-91CB-4E4C-B0D7-066435F9CFB5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9061830-6368-4DC9-AF3E-F95F9A213AD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7B3CBEA7-7CF1-440E-8F11-A11EB599804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5E939F3-C780-4605-84EE-D33BBEBC330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9CA4FDFA-88FA-4342-9A94-81A3AD22633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1B48861-5089-4F25-B420-077E2A4F07D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129DD92A-CD44-4ECD-B60F-6AEBDEC5ABC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BD803FBE-445F-495E-9279-11137B7FD8A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C48B17A4-C897-4EDB-81D4-552D6D97E9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16F242C-E983-4278-BF6C-137B1E44258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AB3F996-FB49-457A-A8F2-7871C1DA658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C718D060-537A-41E8-BCCD-635B14FBA05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B126DB5-374E-4F33-B2ED-DF0638DBE05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02519B1-E1A6-4B42-B237-CD29F2FD6DB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11640AD-8566-4A21-981B-32EB6AB7E81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1B2CEA3-35CB-4A4E-82B6-A48A1169781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B7D56238-3C4B-4C78-AB90-C3D4872FF564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9BD2F6E-DA6A-4679-AF0D-E2AB2C2A526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E813585-40B5-40B6-B1B9-DF9CEB7D471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4008043-3DB6-41ED-9059-54814E16CF4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1F2777CB-1C3D-498B-8C70-159FD45BDD4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C0D0080-5F40-409C-9824-AB7B42A48F7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34E0747-CA40-4CEE-B756-B43B7771E0C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99CE3635-0B12-4DD9-9752-10055E23CB0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79775C5-63E3-490A-AE2E-EAC14C2B3DC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E75F43A-0004-4B39-B81D-375EF8622AF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D075E8A-3901-446B-BFD0-940D0B4AE85D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FB4810F0-8CD7-427D-A88D-1DE10FB7270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B080F80-1DC5-461E-B23F-D59666AB72D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1C43303D-F2FB-4E09-83F1-150D15D38AF4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5C88777F-89FC-4F4D-9A42-41B0F0B129E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BF82C21-0A65-4D82-A85B-4A69329956D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0519DC9-E4BB-4A92-B8CC-2FED5063448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C524EC4B-7FE3-4ADC-AA1E-3D3F9C964AA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43294842-C31B-4DFD-8A1F-78111AA4EDD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ADA3358-FE91-43C9-ADD1-BEF3CB96935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37DDA1F-43FE-45C5-AC23-CDA64614C26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365ACE88-3190-4F17-A3DE-B4451843419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1DCE7AFD-29BC-4F1E-8DFD-3EF411C5C6C8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B7B5F5CF-2A7E-42B0-8E1A-F9A22B8A781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BF47DE2-C7C1-4644-8E45-FE50F3177B4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C976E669-397A-4873-94DA-8DECFFD29C2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EFE2626-0750-4E05-89BC-0780A983BBF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8F16C85-CB1D-4063-B7CE-11331DB24FB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7AED03C-6F76-4B1D-ABDB-DECD9740BCF9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978858E7-ED57-404C-AE78-9A5861C319F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CDECF691-615D-45D3-BD8C-EAE36E90C9E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BC4624E4-D03F-472D-953F-EAE2E219477C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30DC8D15-8832-464B-85EA-F3734C176B9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C4A7B76-1023-4102-BF87-277D64ADCFE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62B12A4-4EB7-4082-92A3-A6771A94FCD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E8852288-FDCF-452F-B560-FE525540AA1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D5D2A5D3-9579-46E7-8963-6628103DFA4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E87BD40-CD7A-403B-B42A-D2AC6647C77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3FE3F3D4-A956-40B4-8E1D-3720CAE0D4F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A52646F3-81A8-4774-A252-2D44C683E4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494DDB36-4308-4763-9BA4-3545B42CA2A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644FC0D3-C97A-469C-B0EC-AC51671264A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3B781EB5-E469-4E2B-A2BC-D515CF110C3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34A7270-6078-49AB-9EE4-499D4138F7C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D3099EF-4E26-45A8-B66E-93356CC3C1C1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DEEF5894-D2D4-4381-AB11-051700EB6B82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B7960B2-777E-439C-92A2-630BC8C588B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1DA79231-E8C4-4B02-B01C-91867C31341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1FBF1697-B63F-409E-A8A5-429ED70B5840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E2D97D37-701A-41C2-B1C0-A52DB7C4FB8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9C76BBB8-C771-4826-A150-9040061576E8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F309BA54-5F4F-4EE6-8181-01238051219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DCE5104-D67A-4BF9-8442-0C8D0E3646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D86E478-F21C-4F05-B6F9-E5D0E481340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9515529C-B73F-4021-A75B-F4950475A1F5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AD8A7B79-A577-4100-94E8-1A25898A5AC2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FFB2F562-4DCC-47FF-9482-9B2F443026E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979A920-7168-4054-B5D1-C3DEA33049B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5048CAB-2776-40C5-98FD-6F9E54D2F12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D8FB585-03B2-4FB1-BF0F-24684225A7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F46FD01D-FC0E-49C5-9911-D69EC3B322C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283F6597-7EBA-4417-8813-CC8E1DEFC2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3707C765-BADB-4C8D-976E-4334683BC08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DF25470-889B-44DD-8364-63F5BF0DD04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0EDF160-A6BF-4F7F-A531-8889B13C6B5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7DA1A21-51A5-40FD-A7E2-5187F0360A3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FB5362D3-479D-45D9-B521-FBA499F02E8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38216FA8-60DF-4E33-BBB6-BA05B9F8B1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CA2F3222-8258-4149-93CD-C1F4E387DB6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7E011345-8087-42A9-8202-501BF1594EB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AF63B1D4-7D00-456F-B39C-C651F0510CEB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039A844-5E12-48B0-8A48-2CD00773317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368AC50-7C68-467B-8D3E-84825DB952E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D8E54F36-326C-4F3B-A74B-2148079E85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2D3FE09-04E3-422F-9B50-6F281E7E8D6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E532EED-2727-4BBF-B065-DAFCDC4931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9716EF8E-5C33-4D3E-9631-B6D8661461A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2D898293-9377-4FD2-A046-9B57FC81F4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70C11183-78FF-4EC0-8BD3-FCC952E972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76C5D56-C164-4BC7-B2DC-D9E049EDB4B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CA7DA246-CC1C-40C4-BD57-1B07B23154A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ADB65CB7-3F3B-40BD-9F1D-85D913A6DCE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34B50203-9B65-4F82-A75C-B76F55472BD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FF6E291F-EE10-478A-94B3-73889FF7EBD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60F9BF7-C927-413F-B327-378E494FDD7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EE3A09C1-9514-4C61-B52C-F65C78F8655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FA5930E-E6E0-4980-BAF5-20BCDBE8A49A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365FC3D8-BB22-413D-A399-64440C520B6F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FF99D0CC-E6B0-4C02-B736-1088AEE42C2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25A7DFB-FA66-4AC8-AE44-4A97DE71581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DD4AC722-92A2-4968-9173-BD385FB825EB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9F05C2B-49B1-4931-BF47-D27D1C45416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4F4138E5-A416-4A35-B426-0625605DAE02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4421D3C5-7A4D-4D6F-B5B3-C75D56D855D8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E61DD2F-6B25-4DFB-B28E-2E1E3E9A2405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F3C55049-D3A5-4F8F-9E8F-6A026081E2C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529E3A2-DBC5-400C-BD2D-CD852635079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5E1229A-8053-4770-9EC0-3B7A0D53A68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632AA57-2213-4DB0-A66A-B34D1B8F9C7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720333C3-3DA2-4944-9BC8-25A7072FE82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DBEA3CC3-BFC2-4016-8C69-0D8B75F3FC3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1C0B5028-E17A-4330-9C66-1DD691B2E35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ADC422E-FE5F-4A05-9319-A3A7641907C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3D343E8-7F2E-401F-9CCD-7573E6DB09E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DA60D666-5EEB-4EC9-928C-0EC1A110D74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3489FE6-32B0-400E-95F1-991AA884275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AE01045-FCD5-4509-B2D9-66019477167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2BC645E-8EED-466B-9C2E-1ADF8CD6B1E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E705B12-E789-4C1A-B129-7147368A530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00FEC11-3740-4799-8C2C-78E08E7AC49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D688A90-0B48-4EBE-B57E-383115B48B1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5B7C196-48C1-43DB-8915-7FB2C4A0A4E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F11D9D3C-4957-42DF-B5AF-0F70746416D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43BE82C4-9147-4A15-B5C2-08E4CC010D3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C7DBB87F-79A8-458E-9E86-38FE1FB6F6E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F59540B-A83F-4445-A28B-B4729F97A86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8DBDA94-D393-4D10-ABD0-CD92000973C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3D9B972B-79F7-4E0E-977E-9FDC0827DD5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8B65014E-9822-48E5-8239-26A466E991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95DF4FE-1EAC-44D1-B56A-EE61188652F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369F998-7D5F-438F-BFC5-D8854BF1028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CD41BDBE-5771-4AE2-AE5F-AF33DC04FA6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D5034C41-4534-447B-93A4-26484975E79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3418D1E-07CB-4867-BD6A-97E87FC1AEF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62D7778B-7B4A-4861-B3A0-5219ED98E0E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46F4977A-97BB-478E-A7B8-2AC740C37D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2512567-BD9C-4403-B38E-4C3F0812EE3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A506173D-04A0-4858-8B53-F780BEAC673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BC9A2A11-EA53-4E93-8EB5-2373EF8670D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AAE35C8D-2C56-40AC-A5C3-950FAA90A06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6E7321EF-DD2C-412A-905F-BD1E26DC7A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661280BB-2C01-4088-B853-C6B1C9E35538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15353DC7-B3D4-476B-B05C-9FE35FD1A98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7E89136-6231-43AD-B68F-E9B4A939C00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F52CF51-2947-4DDF-8215-BA0FC6BE163A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5426374-E23D-4D14-AE4B-12BC0C2FA6F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63CC6B16-76D5-4897-9263-0FF43B72A48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77E4EDD-1ACC-4D13-B8C5-5442D5B131E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D59E6B74-AD44-4E3F-850F-2211AB8603C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F8444375-6D1C-409F-9E14-201E7070EBD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F9F68F94-AB27-40C0-8BD6-A7DFF1EDC08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562F4A2-953F-4A45-BD8B-975039B443D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2FAB9231-3BBB-45CF-BC51-2C54EBFA2B4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9CA7B69-C77E-41D3-9C41-BBA4139FF11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9C4DDE1A-71E8-43E6-8385-320787AC7B8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8514E103-FC88-448F-91AA-82F9D493F47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BB3E3DF-23CD-4691-B04F-107F96F83898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B53E2D3B-E901-4C1C-A379-E4DD86A12BF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DCB829F-880E-4C54-BA4D-D58BAC66208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7B4D2478-325A-473D-B606-B0C87F6DD62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B3BBB7BA-2ECF-4677-A9CF-C0B05E2F55A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7ECF4497-3C1C-4258-BAC9-34DB28FB552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6BB923E8-8626-4713-8B13-F0B2D0EBBD6A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49AE97D-FA87-4A9E-A9FA-BFD4DE2362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6100C935-1069-49EB-AF5B-450018E4A7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516535D-42C0-4B6A-BAF1-0FC395087F4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F7D833D8-BDEC-47B5-B6FA-8C2C40D1891E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33BCD69-2F7C-4DA7-A344-0A11A70420E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74C0EBF-FE84-4598-ADB4-7ED04EFB4A1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39B82B4C-F28A-46E6-BC46-7C8B366D09A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D93E0AA-FA60-45E3-BD77-FE6D00EDF82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2494B47C-27B3-42FC-B8E6-78C3694DED9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E6D63233-E2DF-416A-9797-E758C0EAE34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901585CB-FF2E-4E48-9ED1-F10AA1C154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B252428-6DB6-4B22-8B50-BF7C5BC1085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85F43CA4-5A78-4FBB-8524-A8DC3DF6A8E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17DF37C9-667D-4E9B-A738-50BF0323245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CA143BB-9665-45C5-805D-B8B5FBFFDAD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429E4606-AEDA-49E4-B9B0-4BDBF8D92A5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1A7B924-026B-4C1D-9CA2-997A4D10F09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6F6E532-3532-43A2-B9D6-4BBF0D7E33F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557EA20B-4957-4E61-AAB3-FC9CF460C43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DB902DA8-21DA-423D-A00C-8C3EC0DDAA7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AE8E5898-07B3-4C2B-B40E-B3C48BEAF73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AFEECA24-09E9-4459-A411-601960842B5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27420A55-DEEF-4C7B-B0FC-F4A45379778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CAB4A0E4-67BE-43BF-B66A-608EC27BC27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7206F09D-AA01-474C-AB30-1899713B37A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284551D-8C47-42F4-9A46-343C283477F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8EB69F46-5D5F-411E-900E-09DFEDF6AE3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E837F7C-D17A-4C10-AD4E-3FCDF595156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CAFA85D3-C160-4E53-A34A-DD8BDF67480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413CA1FB-0FD1-4175-887F-E4386C946F3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C8E0EC92-9CE6-490C-AF23-B6E7E844EAA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C29433A5-B20F-43AC-BBB6-E9FB891D4C6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99302A31-7A77-40FA-88E2-79537544D57A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EC7E1642-7F62-4CB6-9479-0A43CC0A906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5FA1F9FF-8F30-4222-B031-AC8ABD5074A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CFC5151D-2F64-4A0C-B42F-D8608D224C7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3107E135-3927-4EF6-98E0-2C6E8775822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A5ACAB1E-D262-4C2C-A79A-5DD4FC188C4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44B73F9-EEFF-4F47-9A1D-77BD666D9A6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72A61FB8-1824-49AD-B168-32A1D841C71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BF082A36-CB93-48DD-A24A-1D4E558CD385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B0157A9-57A0-4BFD-A140-F1A00E012D2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C9F2CD4-3B19-4C2B-9910-66E2B03633F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9DCBCF66-A06F-4AFA-A998-EA29950EB19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56F2DD6-AAB4-41F7-9759-CF220B870A4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F7E8E7BE-07F7-42DE-AD34-4E270D6AC6C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46E4FAE-3847-4326-890A-715341B3ABA5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4E1B0C0-374E-43CD-8235-49E7CF15BA3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C9E4976-C545-4C30-AD41-D3B813A74AF9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441755F-40B6-484D-A291-931B2A1F0BF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2538686D-567E-4AAE-A41C-03C5B8AB5E1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D6D2926C-3D58-48A8-BCD7-F5D6E1EA192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C335050-1687-4E43-BD74-50A5E681A19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D9B41F2-B24C-4E37-8941-847C1176C2D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925A0046-B045-4668-9483-6B3E01B9442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91C7CD3-3BA7-4354-B1ED-A1D528B519C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7057390D-F4B6-4358-AD0A-F156FA4D373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662A012-72AD-45C8-ADAF-4B41D39025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CDC5BC8A-84D7-4ADA-BCDF-98B2ECF3B6B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8DEB018A-D1F0-41B2-89D8-B85ED06EA21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CB11C904-C6C0-422E-A79A-A3C16980CA0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538A736-D102-4C60-A22F-9466AF44F2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CBEE3A58-D790-4574-B33C-B7B78367ACF0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54EEEE53-6CD7-46D6-9BC9-86C12C33D5B2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4B4A55B7-A3A8-40FE-830F-5469CF66D278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10781DB-2882-43F1-9941-FD2621EB3C3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1926BC97-E9F1-4D7C-9EAF-5B02576AE842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329EAE3-ADBC-4078-8686-DAABEDC7E7E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6AF564FE-3930-4412-8898-304CFC65FE5F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16FAC2B-DFFE-4E7F-921B-73C0BDBA7AA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82437A2E-2E43-4C0F-9E76-0FE019F038F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444D7CD0-F9CA-4810-B0DD-B10253FD7B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4B039DE-7A8A-42FE-8230-282FF17D064D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E650B8F0-398F-437A-841D-9CD01810F7C5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D0623B8-3574-47DC-9EF6-F699D2A4B43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85E145F-49E5-4E74-B45E-F982B6AC0D0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AD6F414-00F7-429D-BE8A-8FB00DE25C6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0C1DF80B-3740-4AF1-B60E-BF1D554CCCC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5E6A04C5-FBD5-4FC6-A6EA-BE4C3EE463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ADC67028-AE2A-44FF-815B-AC68BABDD8E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73E194CE-764F-4737-94F9-9E5D23AE659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74A09EC-6635-44BC-99CD-53A316E67D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4436F6B-8B57-4310-9464-81699DBE0444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E3E18E87-CED6-43C2-B378-106428407B7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0EA3DC1-7EE3-4D93-B554-02D4C72A9F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56886F1-338D-4934-9A59-F8916B49FE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DD8F81BA-C436-48B5-B5FA-669281EC037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9B3B3ADA-2075-4FC9-9C21-738508E24DB5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699ED81D-FAE9-4525-9DA6-3C465F0EE136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94FBD948-A6D8-4903-B21D-1DCDE6BB47F7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6404AB7B-22F5-4852-9A02-E960FDCB589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AC278FBA-E3C8-4AAB-B692-B0B9742F6A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CE5A0752-07C0-4676-A426-1E2170F9CF3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560802AC-9938-4E49-9EEB-59AB0F018B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6495C79A-BE77-41B8-8977-E9B17CAF1D9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E4CA9D43-8B20-4464-82FC-C61FF24A50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B07DF13D-458C-4A00-99FC-C95161157B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B8929F32-C3CC-4E61-89F4-A6034EB363F1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A2218A8-9E9C-4994-93C4-70D82BF452F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202BD557-0026-4704-9731-27807A93849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4572F4B-32A5-4FE7-ACAA-BEA26549083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793432C6-03E6-49CB-8F3B-B70465C0153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412753C-0A47-4F61-B9A1-0CDC5C74F9E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B7805566-421F-4B53-A7F6-E924E43A2FD3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94F4A0F-5ED1-4697-A178-6B52A4E3E054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E3480F20-5421-4AC4-9558-45D8DC34ED0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2DEEE81-C81D-453A-8330-EA092FB5BA8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78B9C5F0-411E-457B-BFC7-48B90063BA87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80E8FA90-2CFF-4834-B7BE-F4188D5208B8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38AD711-A806-4791-A173-1A3E148467B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8A9BA24A-0FC8-45C6-BF79-DEBE403AA7DB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E3492CB-A925-42E0-9AA4-17693156B18E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AF290A58-B6D5-4D9F-A179-B4BABC7626CB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BEA045CF-9B85-4E71-AC1C-DF5EA8AF9DA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FC1F4E21-BFE4-4A29-A010-EB6F92D4895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59415E5-3D4B-483F-B7EB-BC73AC09652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A6E2CB8A-23B5-4613-8158-9647FBFE731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07D5C43F-671A-49FF-A955-4A04F05B386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297A48CB-C9E5-4723-9788-9D936194B7D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D4B76D6A-6E3C-492C-B3D5-7D55B8131B8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9D79A3B1-3EB0-4047-B5DC-F6B26E6CC58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294AF268-C15D-4D1F-A35A-1BD024C896A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2A2A02A3-2D7E-4FB9-95BD-45F122B59C7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2E1AEDF-0403-4E56-8A78-3A77A1C025E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B588AAC-ABB3-465E-A007-05E3474DE21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6C4A6B8B-D2B7-4B30-898D-99E21D59AD0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0E3BF75-97E7-424A-9686-E22CDDF9121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644687AA-C519-402B-9D75-7D0C74C56EB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FAD165B-430B-4548-9E8B-4F9489CA93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B9A0EEB-3D66-44A3-8D3C-C6BE6F57018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C6FF7E7D-F793-4BF3-ABA9-FFDB3E26B24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E9512D73-4ACB-4F60-B574-98EF278FA9B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11F89FD5-1DE8-42D5-AC33-6AF8356F09A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D0C1B49-9987-4BB6-A86C-96FB6BE98AF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E788535D-0753-4D59-89E8-69B605B8725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A5EAF01A-4F34-41C2-A2EE-2A989519A5B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9C90091-1B32-4511-B836-E8163796EA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2FFBF66B-BD34-4771-85D0-7D1AA58A32A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B52512C-CDB4-4239-968D-0B90DDA8D5C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0DAB96D0-DE28-4270-AC74-E1C9AEAE075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365459C-E119-4702-83A5-BB47165209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886E6AE-E0BF-4511-A402-35163DE2211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A1B57B34-BB30-4C0D-8C59-A4971FA189E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255418F7-4EDF-4720-BA80-949D9BFF43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66933C8-3935-446C-9F5C-99B39A12418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4BE3CF77-3761-4256-B0FB-CD2BAE560D0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CEA3CA8A-27DD-4A45-A89A-9BFFD887730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685A46B-94E6-488D-8B2F-ABEB8840B72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5F4C9631-83DF-4DD8-8125-F6F685A28D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7A4805D-2DE7-4163-9E53-00E6D1963A41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4B13ED82-086F-473B-B6F8-6ABF1FA187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7D94B97-23B9-41BA-8BC9-7ADBDA615D3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934B8B15-15CC-4D24-8DFE-B3470BA2A5A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3A073096-4AC0-4558-8E5F-D7CE4D0DD80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7AE6EAA-2CBF-4C0F-805B-3D6494FEFE2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C538E4A9-BE75-46D4-A19E-4039A95AC7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E734523A-71BA-49AA-B361-67EB107ED276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F50E3D8D-E116-411B-BBFE-31631A291A95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D74303D-E5A0-437B-B094-30A60C994FC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2C06FC2C-8537-4202-8BDE-037613E2F56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DDF2390-F95D-47A0-8ECA-B708C1995C24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DDE5E923-F196-4969-8184-D2981CD1C39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BC78D0F-F21E-476F-B5D7-69AF63D70E4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F4788DCC-93F1-4F76-B6CC-F4304739282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F003795E-C680-4D2C-9DF3-60AAB4F66B5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F59367B-4302-4F16-B910-E3D1E40B504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1714AFD9-44AE-410E-B87A-4AB4D4D0756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BE603B6C-CD7F-4FC8-ACFD-48A77B35EC5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37D026A6-4325-43C2-AF26-4264E8B8AAE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B803146E-E482-456D-A8B0-1277B9374D0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4D5E3218-189C-4847-9723-57DE0491986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0E720522-927C-4BFE-8344-76C29F0243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D235000E-F5CC-4FCC-8AAF-DE44EDD3FDF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8A1D2EE-FE43-42CF-8A5E-EE77A449742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546411A9-89C8-445E-92FB-506C7476566E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8C675770-6DD8-49CD-8B1B-21EBB47A34F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88B011C3-12F6-40B0-8C70-4E50A7DF702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8D8F217A-8B45-4014-9138-E91C2203E3E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77051BC8-6C9B-4FAF-B641-3DAA8C2E4E3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2B5A06D9-18B8-448F-90F2-7B9E602C957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5E46F21-F06B-4C28-A15D-D279444978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755E3783-4DB7-47B1-963A-52C022C757E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583072B-362D-4288-B886-F07E2E31DB55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00AA0A88-229F-46AD-B5CF-48D143BC7EA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4203FC33-B32C-431B-806A-2C1E6CD5AF7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18C2F42-6811-4842-AEF3-D194FF5684C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9907F6A-30AC-4522-9A8A-1E3B883FF87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E9EB8FC-AC06-46F8-8124-EC772DFBE54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C19BEA5-2C54-427C-BC4A-DCD17FBB480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531EF7A-0AEB-4454-B033-0B52B4C452F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13A508E0-050D-4B7B-944D-B8DC736F167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12228906-1C0C-4A4D-A5D2-859163A9924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EC3D5EF-1970-415F-91A6-AC5D7B8B0EC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6F0BF9C-5832-4C4B-B40E-57CF587C542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0F749EC-FE17-4683-9502-9889E9D1923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C28B56D-01C7-4B8F-81CF-DF8C3E6B2F7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2B4AFB1-276F-477C-B95B-6F2A28290DB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84A5ECF-8A7B-4CF7-B43F-CFC860D13364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9CC51B1-AB32-4AD0-B9D9-C41CACE974B9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4BDE4B3-2FA2-4B53-8E2E-34B704EA410A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2DF722D4-34E0-4A7D-A339-E81BD77660C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BA7C0CD1-C4B9-496E-8203-314FF956B02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EDBFAD0-E151-49E1-A97F-427CF292DAAA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F0B5D19-2F73-4C5F-A65C-B017E3EB90AF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28968E90-896D-4260-BDE0-511BC12B4A5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4E3D445D-62AF-4291-849D-441119AA7DF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427E151-5183-4209-861E-741120F7B5D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E61188C7-97CD-4B40-B698-716EFA9728A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4E2B0968-4075-46C1-A835-6E9BC13F9BF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AF1275BD-4A0C-40C4-BF91-34C9F3C3ADE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D0814422-A2A3-44E6-91FE-7D3D73C82A3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BDBB498D-19B3-4CE2-90CE-625C7D01AE08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3B9F61D0-DABC-49B6-A016-E738D03AA60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53D4BD17-E587-41BE-908A-3BC955FF017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ABF3A7B-9D5E-456E-953F-4B3EF877F0A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2ED3C21-29E7-483E-AF1F-8B3E5A85863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5B0FF3D8-7C62-4675-ADFA-807AA9295A5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D3690B5-84B6-47F8-A83A-2B70774B9331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8AD29709-DBDA-4AD6-91AE-9375AEF5D85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6FAE5E4B-693C-4E0C-ACC4-CB7FC4361F32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49641D18-FBC6-410B-B76C-72F475E4D90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0FC481C-E08E-4D37-B10D-D1D655D854F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1ED55C1C-94FC-42B8-B6BE-2CCD519C20A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CFBC249-09EF-42E8-AFA2-48A5074E7AE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A3359CC-5577-4DB0-A0EC-F18D6E3C330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5A2FA4F2-6DCF-4B76-99C7-34807315002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3E4202D-80BD-4F87-A0DC-99D8E248FD3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249664A0-EDF1-42AB-A8AA-ED0293C26063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80F06A3-9B88-4D8D-A6C5-CDF811DBC7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318DA3F-46DD-4EAA-B28E-EDD7C4B3AEE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4F92211C-06AD-440B-9510-93F14A0DD8F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298B114-AF80-4837-BB47-44AF92D1800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90DE64E0-9E9C-48C8-AD97-9FD594DAEA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D30F80EF-1D25-44FC-AE4E-96686B0FA9A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91ED91C-37B7-4AA9-9462-83735B187348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7BA254E5-BA51-4DAE-867A-212FEE2F36D2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30C97CD-579E-4202-89BA-F72D62F2052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014988C-7CFB-4BF8-AE09-BAF96EC06D4F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E68F65B-72F7-4C7C-A8E6-47EA115C735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E11F4039-7AFF-406E-ACAB-43F49C89F8E0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F5A237D2-91CB-4EAC-8A9E-353E0F44597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15FDD94-FBE9-4DC4-A098-5AFDE4BC344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29AA16D-86D2-4192-8B64-025EC51F15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9187E20-DACC-4918-9BC2-61DED26E885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3592028-8D7C-4CBF-9E9E-AAA736F472FB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8733100-ABEB-4AD8-AD17-5A5A4FA2E35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0996B173-EE81-4740-9A0A-2AB2251F683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11812ECD-6237-44E6-AA40-2F8478E44B0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00D0FE7-F87C-4FA6-A1FD-1DC3378F4ED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9B99D135-51D3-41AB-9487-2178B0435A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B7BF40D5-711D-4213-9BCF-6C0F5C79EB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2E8E192D-2ABD-4201-AECB-B99642782DF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5664B28-4574-4630-9E32-04E09E924C9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8513AEF-D3C5-4755-8F88-7AC56B284C7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B64B355B-9793-47A3-9562-A455AC5C6F5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98CAC281-E89E-407D-8DA7-273ED088130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6821D69-856D-4633-A6DD-61087C1CE7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D45298C-FC13-4864-9C76-3C0CF7061E0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F9BF81D-82C7-4908-AA05-720DA19DB8B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6658C0C6-5282-47FB-89D9-045FA0262EE2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67CECD94-AC68-494F-B81D-88D7B7E064C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D03284E-2BD6-4CCE-B6D5-BCB2CDF79EC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E23391C-D76C-460B-8B23-8B17FAAFF4F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0AA3FFF9-E255-43EE-BB49-9635F533E43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0DE0F64-5924-45EE-A0FC-2007D73F21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BD6B492F-091F-4484-A534-B5515A2DCC4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F7A031BC-C24C-41A5-8DD7-8F7462C9F2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CE77A12-3845-4722-B641-06B84992ACB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A34B1CDD-6D1E-40AF-BD1C-EE0B7AEE545E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AB84892-02CC-4667-8547-15FE335740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B859AB4C-57F9-47CC-A989-E12BA860CC9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40FBC1CA-E6E5-4363-AF4B-B2212DFCBE0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7E8EB189-34C8-4FE8-9801-5ACEB730A87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C1FF2DDE-1E0C-481C-8D9B-BD601276D99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F8712F34-C73C-4021-BAF8-DD2AC54F0339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9990437B-D827-4E3D-A6F2-01140CD227D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C25D3811-218E-43BB-A0AE-E34FDBC560C4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FFD1C33-1FCA-40E9-BA2B-0EB41B3E3FE9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BB257668-CF83-458A-B2E0-D6BA838CCBE1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62B61123-9624-4A44-A41E-43A29B151F48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4963DE2-EB2F-4404-B9B5-B6F67B085CF6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F6C5778C-04D9-4CA4-8CA3-9E1170E864B7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B7078C3C-591E-482B-8780-5AEC4144B62D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EE23323-8ADA-4ABB-A50F-781BC8309D28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4D056A7-BECF-4456-9B81-F2BBC5FC328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CA15C64F-7CA7-461F-A51B-0BA928B136E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4090678-873B-45CB-9F0F-37088BB0144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A4E8D4EC-7B73-4971-8CEE-5EB42AC393C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8722C5F-1FE0-4D2F-947E-1B80D0552CD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85CA06E-DB47-4C23-99B5-8AA00798ED1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4BED9F9-7F2C-468E-B1F4-AE0728703CC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41C7A82-00D4-4A15-839B-219238C1A1C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A74D81F7-6246-4726-B0D3-8284187C0E1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DB4A697-3E30-4D8F-9920-72B4FB88E23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67AB1CF-B7A2-4A45-88FD-8DA0DE984F8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768D5B1-AB0F-4C45-9B20-BCE2C964FB5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229AA215-EC0D-4D18-BD24-3B0D1DAAC39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4FCF0F7-A79A-444E-B46C-192F4E6D8C1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37C4A9E8-32DB-4815-BD79-DD189209104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CF031BF-2A8E-48D8-BA12-7C2E468FDA7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23EE2FCD-71ED-4924-9EA9-CE6889D3D36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0305AF35-A1C0-4E78-93F6-D52C2079112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4C3A4385-F95F-480D-9205-4EB8D5E5C85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F5D19BA4-E8F4-4199-986C-61D6B8A448E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F49A25CB-1FD2-4A9B-AAD1-EE138D6F940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0D08585-032F-4CFF-B44C-BC07BA0CAD8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9D94576B-BC28-4A76-8F28-3992E25EEB1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43B3802-183E-4A02-A504-18947D6FA9E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8C40AD96-25E7-4039-BE8C-5CF051DA611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0B000F4E-5827-48FF-AB43-F7B8D089A23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FE6A692D-6BB8-4CC7-BC5F-535E5A239F1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BDCBB207-3026-45CC-8762-F8379BFB1F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963713FB-3692-4601-8385-1121A8CCBFB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FFB6502-D392-472A-B3CE-1E2E7E88303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5C732D5-50B0-4692-AC47-F984F1F20C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662E55AE-16AE-4E8E-8C6C-3A84AA1E167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99173F1C-3B6A-4C56-A9A0-C84436953E0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A6C20AE2-7E03-46EA-B465-A53D521122D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D7502D9-13DB-458E-938D-FBC392EBE58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73EFB4F-D820-44CE-9607-2443B2BEB3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2F718C13-AF7B-492F-8154-FFE7169B8F34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31C04B16-7E30-4A5E-82EF-172D02FCBBA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FCE6424D-31E6-4045-A519-66AE034DC46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EAE3CC9C-5600-4B8B-8C12-469D4836115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9C9EF78-81B4-429C-88EF-5E1FA1C2129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159D9E4-2A77-4176-97C9-473C6E021C5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1A2AD32-7E9E-4D50-AA08-D806F68C7AE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1A5732A-F580-45FA-B993-9C14F5F942B4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B6708A7C-DA68-4031-9571-EF5838BF305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0954678-3492-4232-A3EA-B29B9F0270F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302DEBA-CCB5-4FBD-80A8-47A6F41D62E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F6A0DA2-0057-47AD-9223-52C37AC57097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7F96158-20D5-4388-BF09-618921F7039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59A4C6F-ED4F-496D-A8A0-A7CC9876B03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F2DE7AA5-079D-4BE2-B0E8-359F00CDC9AE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C226BD8-2654-487C-B8D8-8D9CA16A54B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77E0223-4204-4F30-B58B-B3F926D6A4D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A61A82F-EA03-4716-AC96-94FE8D5D53C0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3B6D082-C02C-4813-ADAF-AB87B2B6F37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6E892D1-55DA-45E3-80B7-4C1ACB545A4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FC2A018A-58D7-42D1-9582-DE4F4B46B8F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D1E9612-DDE8-472A-ABBE-759B4BB32499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7D35E3C-D52B-48A9-ABC9-D042872B36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6C248BE-B8E7-40ED-827F-7E3C8FACA5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C81E7EFE-35FC-4B51-B6C6-9BEF4BACB97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CF11E027-4A87-469A-9184-88021F8C113E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FA58E3E-DD6D-4CDC-B81A-37920CACC9B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1AEB0769-77A4-4438-AF94-8C72F1A9CA2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91AD4DD4-29D6-45D7-929F-D0083264D74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811A0666-9C85-46F0-A7DB-5905047D436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EBD1B76-56C3-406F-822F-D68714EE3B9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CB08A8DF-3BF5-48DD-93C9-73DB5914B39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0769FC9-DF36-496D-9139-CED5CE45FE8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1A783CED-A50A-41A2-B6E3-05265CA81A2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B5636D5-E52A-4268-8D92-62CA3D95D37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D5F4E84A-0050-44B5-BC93-2D15FBBEDE7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91F650EF-A267-4A8A-B618-BE034E06D05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40975E9-993A-4D53-9305-D5DAD8E523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46B8001-7926-4EF5-822C-31BAEF36641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F2C0254-2EB8-4626-8A68-935FFA9FB4B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B6C213BE-31BD-45E9-B01A-FE2D40C18EF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2C688C0-5FD3-4236-9E9C-6720432A1E0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65C4D74-5C1F-43E7-8978-CD52F18C3C4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67FC9A2-E4A6-4922-A96F-3A711D8E6FD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C9075617-971F-45FB-8E34-8130B8443E6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23B2166-0618-488A-AB6C-328D3F249E8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2B1AF703-0415-44F8-8421-7E9ECCA5381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0467DE5B-5B50-457E-BB5C-07EF228DC92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F896A59D-6807-469D-B62B-D56B5B76D32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148920A-9C37-4176-9EF6-A12B89E04006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5A5B516-C2E4-4178-9E2F-ABDD29454259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EBD84EA5-5BD2-4FE2-A722-E0770629A9A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01D8DDB-9FF1-45AC-ACCE-6193B379EF8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962648B1-FD2B-4DD4-AC74-716E02C21CF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A8CA496-1DD7-4B5F-9097-CD0A14DF1E65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B335F59-AFFE-42B1-9E4A-CC2EA43AC0A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1EBBED1-CB1D-4B1D-87DE-5FD7C0661E7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16FD1AE0-D66C-4EB6-BA39-5D59959F32F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BB933763-EE8F-4720-9C19-0CBB06D0153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DD612C89-D91B-4FD9-BD48-97DFEDCB9C2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08653EE-54F1-41E7-9380-016D6E4FD0C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9DDD46A5-65F3-4268-A0B3-4B8F9BDB87F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10A12C1F-810F-42BE-9B0D-6FCAB0212C37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BB8AE3AF-D5B8-4210-939F-B835FEED27B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1EB87542-5B68-4AAF-9492-6F5101033EE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9D3BA8BD-2433-43E9-8CC7-F8DDC1A34D9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A70D4DE9-7752-4A74-9C56-69E7F53A279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99F0F71A-24D3-45D8-B5CE-396D0EA5D25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E41B543-7927-46D3-A795-1689A66C632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245FD3F-1E48-4766-B575-8D4BE1BDFB7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9C2EAE8F-24FE-4F17-BB14-E2471B1BAD0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DCBFDC80-27EB-4E93-A938-6353CF20FEF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8CBE966-D1B5-4410-8A15-927394DBD7A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E6ABF901-90AF-474C-8AB4-A06F8548551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05972B6E-2577-4E46-9370-7A8B87037D5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CC46185-B506-44B8-BD67-92AC372B565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2CEDF08E-CDFC-41A2-A15F-B6672FFC0CE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0A89164E-D638-4236-8C50-EE0918E137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BCE18763-4BCC-47A1-A275-5A7257D5C397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C0B752C4-3A94-40AB-8EFD-E1300511BB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C0F36841-08E2-4D01-BEF1-2486B3F06D2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15F2D81-5A2F-47B7-BF87-659AEC1564C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C8C4B769-898D-4336-AF44-4F5CD367870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73E22C13-B967-4E2B-B614-1260196D95A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759F2D5D-46D9-4AEF-BED8-1CF7AC2F9F87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35F943A0-D748-4BD4-9986-59D4D78E0E6C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A34FCD16-6BE3-42BF-BC02-428C788EE79F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511AD31B-4DF1-4DB4-8B98-4B39FC54774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6CAD96C-8347-4758-A5D6-CB592D7EDC6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6CC5FB6-8409-4F1A-B120-934150FD258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4AE5FB18-73B1-47A8-BDCE-1436DA3B52CF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2335FBB2-9FD5-4372-9BEF-FEC33F68C9C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898B1B07-2F27-43EA-A280-3BF772B3E64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9D10324-D0F6-4E38-A683-B404E53B369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1AA925C-9BCB-47D1-91AE-2B83B2F56302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AA74619E-127E-4631-B6ED-06AF1DBA05EB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C3BC00D-32B4-45AB-8F4C-7AF33C8DFFB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2ADE9107-A9D4-42C7-8641-B72B66E909A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37F6A7AF-2158-4F59-A892-BEBAD4B7D29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899A547-7B34-4B1A-84D7-DB8CB67806C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EF0A503-5666-4AB0-9179-088EE1C4715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5BC8E2C-20D9-4A0D-84FD-90C0DDC24CF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1BFCB6D7-DB5E-4F1E-A729-29EC14F7EC5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2BE687B-F151-48F6-8688-7B1040AD811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3C8311F8-697B-43F5-8073-1A28B30FD103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E04FE619-F2AA-47EE-BE72-566E4AA71D5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D793A7A5-E7E6-4DFD-8DFC-8F03D63C50C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C3FEE3F-DCD8-499D-A215-A4E1124897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1BAAB1C-7A2B-4F1F-873C-53AB7E17785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61FC8336-F53A-430F-9D3A-7F3AD22AD596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E591137B-380D-4ED7-B4F9-23AAF05D9743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97CA78C7-1FB3-482B-8177-DFF48B6DEAFF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CD96E92-3784-4A92-AB78-6E95CD02C93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41DB0214-719E-44A9-99F3-F9B703E146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538C565-08B7-4A0E-B05D-4E03477F46F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E43D1C5-ED18-4CCD-B77B-375A6729333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E68AD84-7A2B-449B-A31B-149A1BBB8D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2BB665C-CE81-4AF0-B937-847818FCFF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DAA03C82-1253-469E-AFCF-0507F2CE7D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D2A467B-4A46-4F5D-957C-E665DAB38E86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2A415F30-CE6C-4F35-9210-3F91389C93D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A42F28F3-B41A-4689-AEA6-C178F967A07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8E2BDA2-CF0F-4C75-B7CA-9D8904E7B02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3188C9A4-3F4B-4A49-ACDD-FC0AA5DF7A0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5A12F311-082F-4A94-ACBB-06F41D288EB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B8E80BB3-AC95-4C3C-B504-9DF247AFC734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0BF4DEE-AF33-479A-BAED-3ADACB3186C5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0EE3B808-6BD3-4D70-BE2A-282B8E678119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831E0D7E-34DC-4954-BA0E-AC26857B120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0C03E5C-7321-4221-BD44-40BCD1B5A4D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E37570A-F7F0-47ED-A21A-B1A92CDF4477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CF388558-A2A4-46A2-98A5-9330FA5B3683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47737C2A-8E52-462D-8488-B3173984A64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83EBB2B0-7A78-4DC0-B0A2-4492B26AD8F1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EA5A67DE-469A-4065-92C7-F5345B700710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59D6D76-008A-4566-8E52-2C2A568B74F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0D150806-AB1B-40DB-8CD8-55BA2CB4CE4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D91BC78-5CF9-40D3-8740-F92AEB4C1A8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D566EB94-9AF7-4C97-9A39-6CFA9C4CF36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ACBACC50-C160-40B8-9169-E94ADB36B32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580A667A-ED34-4549-88C6-9E06CB5C04F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8C95C88-1467-4F71-AE7C-4F8DF090132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E0A0BCD8-CA84-44F1-9911-850F21E9136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BE5D46DE-1045-4AAE-BBC5-3812D17F5BC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E54041C0-3F63-4411-9E6C-19060151381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45B0DA0-C345-49B7-A5F8-4CDD83A77F7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C12FAFEB-D99B-4047-8386-30840D44B61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854A9E1-6B69-4361-97F9-FBDA81FCB0C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F8EE9BC0-7511-4538-B676-07EC84BF8C1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3AAE5ED-C5DC-4C70-96F4-392E1AA98EA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9D5912BB-092C-42D2-822B-43BB1012B6C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337D6665-5B55-4925-8079-A9D63A83FC2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BC36ABE-6E13-4FAD-A94C-33F9273421A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2C6CB1B-B5E9-4491-A55A-B06E12C95A5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419441D-51A6-446F-8433-EE2ED3B17F6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6C856494-EAF5-41AF-BEAC-837266F4B98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F438F69-0BE8-4B9D-8244-C2F4508C40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CB3FBDF8-1350-4F25-A4A6-9DB3DD25FC7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AC0B750A-E4C9-4775-9BEC-C769EF071A5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15CB9BB3-795E-4C0C-8D57-8012261BDE6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FCA9455-A342-4535-8833-8DD4D41A231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AA66066-5816-4C90-BD0C-96FDEE55F5E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0845C87E-EB08-404A-B9F4-59691CE3C5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83903EF0-B386-43AA-9F15-85002E9212E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FBEE303-A076-485D-AADD-D22CE186C87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2E8D5CF1-7394-44F4-9270-D3BA35D9A5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9D298703-16D2-4B9C-B757-2A0CBE99995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5AD1914-2035-4D0C-B365-1D7C747E48F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C48D0A4C-E4BD-4C3D-9F48-EA565CD895B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4F6E52C-7A64-4AC8-8099-1FE9B9882D5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03B7057-9209-41D1-B4B6-DE347F7C1CF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9E2ADA71-CD63-4EDB-95ED-1983A7B45AEC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C9773998-423C-4274-B547-9B2EFAC8A00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69D7F51-F82F-41B9-870A-532856B9B13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211C776-99F5-4AB7-8E39-8A21204BAA14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16B95F8-B737-4454-9236-252194BC129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FE6C09DE-E605-4270-8708-823DEBDFB3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602EC8E6-67AD-4F5E-AA28-DC28C125435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AD50906-3789-474F-AA45-D0E4CF360DC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0F01BA17-1499-4398-A7E5-D723A13863C7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7E0CAA4-33F6-4D5A-B141-EE5D42A0A88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B45AFB2-2EA3-44AB-A3B0-5214F2AB947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3BED0B9D-B3B9-4B18-BC03-B732F0C4D1C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97A833C6-6449-4629-8607-071E59AD49A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E0075C3-D68C-4E47-807C-D68DDAA4B3D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37CBFC2-5653-4032-8BDF-639C140ABAEC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8020DEF6-2BDA-48F9-AD27-803F499C439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3A07E53-9D90-4839-9B14-4B535C8B172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A962A4A-7F0D-4120-9FED-338ADA3C9F8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B559C72-27EE-41AC-B836-4B9EF34AA6F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0E86289-A5E1-4F15-9075-F05BB749F7B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D7912F7-B409-49C4-AB9D-8DCA2EB6DE8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449EF0E7-0CE0-4736-948B-0EFFA89C0252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95556F7E-1F35-46ED-B279-6A6E983CFF7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9E338017-8C2A-40C9-9850-BC7438C03B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C2DD0127-6882-4E0D-AC37-80465F2DF97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00E1A0F-20C4-49F1-8119-7119B4F981D8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A8FC90E2-51E6-412F-A4A8-1D1DE711E39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1B5D9EA7-0F26-4943-B3D9-6094EE97C61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7A0BABF-98CE-4DE7-ABB3-BD0C6C9A3A3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21021BE5-6067-4575-B8C1-994E255F8C1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CEF4EB1E-104A-4C9D-A046-37E81B1436C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588A5939-D03A-4379-BBEE-5553F896C33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98F9AEA-8187-4696-A5F6-A8919118FB3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0C55E1C-7593-4746-B50B-2555B409319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88B7DE10-3D75-4883-9F3B-20CD879871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9BD5522-9BE7-4819-9F39-805CE0E5395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09A561E8-1F84-471E-AFBA-2E1605645D2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F5DC45DA-4336-4CEB-AE25-0931CE9843F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9C586478-E17B-4C20-A64B-CF2675691AB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CE7461E-0D67-40E0-BE11-1ED6A208AF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74DDE618-65EB-4EA6-BCEB-11910639821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3554E6A7-C8E9-4B07-9141-224C2458CE8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FDC161CA-20C6-4FED-BF4A-021DADC4B1B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2F19D1D-14AB-468A-AD8D-A365D7A81C0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F457974-7C30-43B3-ACDE-534F3F5A6BB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4EDD6BC0-E047-438F-AC30-ACCB2EA2C2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387B56E-AFB9-48B4-8BD0-F8B079DDC70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34C0E0B-5A20-42E4-85EB-BA625B045CE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C112E2CA-63D5-4F8D-9DB7-706D071F9A5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544A6289-D257-4157-B1E9-299FEB112FB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ED34D16-E924-42EE-9899-D469E3754E30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0CDD3D8C-DA95-4438-AB72-E363AA01C10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2D212DD9-0FD6-4D37-A1DE-380D38F554D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35577F22-203A-47A0-BDA4-D10CF550AFB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E9069E83-D290-4D5A-AE1B-1E3C28AFBBE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853DD989-BEB7-4F1F-9489-CB636640950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E5225862-F5A8-4BE1-9AE1-24E759ABEC7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F1964FF4-D460-4FDA-8FFA-D192779B0DB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580ADAEE-F11E-405F-A08F-714C4E8169C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0C36CA0-C86D-4A76-ABEB-F4CF7B64095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B148484-BC61-4355-8948-CC35A70E75B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9AF16617-05F4-415C-BE37-A63D285C8272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1ECF991-EFE3-44DF-8BF5-431D75569B1A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3E9986D-23E3-4DB7-9E80-5F7D5544FDC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37B1294-71D6-41D6-BD58-56E49C2B1AD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F5620B8-1621-41FF-A70D-9F80F67EF4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6F892DE3-0162-41DD-A447-33D8811288FE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1EFFC267-179D-4A71-A22B-1405280DBDB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1DA451DE-D8EC-40D4-B065-C36F427607E1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8ACDE81E-2DFA-4170-BC11-C11D9E9CA32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D0025A2F-B7D3-4563-826B-EB052F8FB41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C5380D5D-14C4-44C3-9C67-424F27405F2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BF2584B-296D-4487-B891-30CE92763D3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C076105-961F-4761-B873-807963A77A0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B498217-0EB0-4909-8F99-889FDA858B6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065CFF29-DFC7-4626-B696-B8DC4F4BCF3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D119A87-FED1-4DB1-875A-74AE4C80C67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0615A514-F7F3-4D8E-BCF8-F57B007F73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3BF024E-089E-4196-BA33-4E864FF812A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C8219E0B-3876-4B14-8FAE-0DE1E3CF9C4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7374BC6-B6AB-4DAF-B4F1-7D12CB2CE2C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A6B454EC-6133-4A2E-B1A3-9BBC0422EEA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F3BCE6C-EFDD-4687-89C4-85E59F2E877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DC2EA03-2F5F-4C6F-A72B-810207376C3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3786E79-5AA3-40F0-94C3-C55701C3106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B1397B1-02D2-4FD9-95D9-C8AD831A2E24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00EBEDF5-E788-432B-A24D-A7411B077183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D86699F8-8EF1-4504-AE07-0C0D6478ADB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6D61F0F3-1308-4D90-B974-615508DECAA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8CBD16B8-954C-4AFC-BA9D-2137C0DA39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34AF9CF-D2EC-4399-8626-5032A3081176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40733E7-A9E0-4D52-9F19-3980E17CA6A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338D66E7-1156-4F1B-A792-4BDCEF61A46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44EA3884-D80F-41D0-B215-8DA94FC8AF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E683E89-C12C-442D-A304-938F46AA0465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D21D51CA-B4D3-4CD0-96EB-E2B0FE75369F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E080497-2096-4E38-8058-C460FDDA41B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2BD957C-9965-40D3-9931-82DCED4CD45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F69C375-2FCE-408C-8D7B-15E65E49B75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22E66EA1-38DA-4327-9F41-0EFF747165A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CB5FCF5E-1F2B-46F3-B71E-A784FE56967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54357DC3-9395-421A-9832-26E1DB550A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A00E28D4-83F0-4AF2-999E-3655A9E9717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464D36A9-8DC8-449C-BCDE-E6B4A68DC93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9F8D4EA-0378-4E29-B0BC-C32CDC2F3992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237C5095-0FB0-48DA-9E0E-6FD348CD20C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F7ED566-8699-4694-A849-10956E86D0C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A19B484-D42A-45C8-820F-1B9721CB49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740514F9-DF9C-4708-BB12-94D8822A41C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12CA0A56-6C1B-4DF1-9851-F8C16BBF6C7B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0C34100-9E60-4769-80A8-ED98D516D1C2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0D1276D1-169A-44C1-A586-30A09133E63E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1A56230E-6074-4D9B-B0F2-E44A4173956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83F6187-1DF7-486C-BD1E-6410190A6FB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82F866FF-02E9-49C8-B8F1-E3AC4EE303C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93904BA3-A30F-4448-9B61-D91EA42D57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BF50252-3BAD-4973-815A-82ED9E10E9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2D404280-B0E4-48FF-B83C-8FD1E8B677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E936DF41-CF27-4329-B692-0AC5A126D2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AE88A936-36AF-49A6-862D-2BE94ABBEAA3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23C659E-49A8-4E3E-B3D3-4C481DCDB29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B7C5AF94-CE8E-48DB-9A9A-4C6CBB090D2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F2856D67-55ED-4910-A51B-B813B4AD1FA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1D07691-4844-4765-8A02-5F10A777F64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715A07D-D603-44B5-8BE2-4D2DCB6E763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A99AA46-2E9C-4316-A33F-069694080BB3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FC9BB471-F61E-438C-8291-53C41359C39E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2A5B372E-A6AE-4865-A322-A53AEE632BA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D1B3EDAA-8293-4BD3-A3C9-CF22ED747ABA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C23C720-9E93-4B6F-8730-D6AD6743AC2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63EA839-AC55-4BE1-9860-C1D3B0E8E611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8A3AD752-5641-4EAC-990F-1E3B8DDB5D8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D8BD2EB-1B09-4158-A4AF-30728BCA604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3DC0A56-C77D-4BC1-8618-EF6415492013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4241C51-1530-4AE7-814A-2CF2D15AECD1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F378A3FC-EE8F-421C-A908-210AF4D2D26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7DC5D89-4363-4EA9-8662-72702892262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469141B6-06DF-4F15-85B2-3DDA521298A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4605C4B2-70C3-4F37-A94C-DAFA7AECE1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0C79AED0-4E69-4269-8D25-F0E1F0561E5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C34B8AD3-926E-495A-A055-5BE0B05A324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B5E35756-02F3-4635-918B-E7D04732EA2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0D81B82B-A0DC-45A7-9F0D-1EA3FD50F68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89621902-7370-4DF8-BDAD-77EA4771245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BD0E198D-076F-49FD-AF63-D116D1CFC08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98C07449-3DAB-461F-9D59-2725F4D2B23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60B97EA-A921-490F-B68F-DA5D36E2D32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4A38B1E-3473-4324-878A-C3CE735ABEA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20CB8330-BDA9-41F4-A529-6CC0C674E40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6C19552-A252-48A7-A0B2-804F5059571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D4F057E9-2E85-4579-BFCA-ED9A8CBF06B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3414CE1A-2BCA-492A-9F80-014A122454A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FDBE2B7-DA8B-43D4-855F-E388B947012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5798D99-0A76-4DDD-BD18-1310EDDD696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6298BECF-7D1D-403C-B35D-ECFB3393039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D32BA6B7-836D-4C88-B826-2FB5CF5FC10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B510C61-DE91-49FC-BE7A-E7EFE407331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5E889544-B3B3-4545-986B-AA6B76318DC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8AD6DE2-8D7A-4BCF-838E-18C3965A05D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CE84C579-18B8-468F-B925-6DFEE6D21AE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EFF6738B-E77A-491C-AA99-866E2B688B3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24E53B5-579B-490F-83AF-D48E2D4EB25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A12A9642-F13F-4945-8BF7-FE1E1D2606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BB05FC99-D36B-48CC-BAE9-790E760CBB3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D08963BD-D5D5-4EAA-8992-48C4B484479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7020768-A95E-495D-8550-A2166CBB27B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0D9847E3-14D5-47D9-A666-D41266709B0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3BA9EDEE-5D7A-423B-9DC5-9E56D478589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49181ECB-7258-4DC0-9418-0CB685441E3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D095739E-FB21-4D4F-A919-3102903A815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D030E3C-1CC5-48EE-B4A3-283D4A1EC68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3252007-DB75-49B9-838A-32989023DD1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62C7110-FDB0-4E16-8171-405F82C1D57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DC91AB8-9D69-4407-8C37-2C42537FC43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AF3E08F-283F-46C4-A64E-EF1DC403F3E6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E20A2BC-2EAE-4140-9A5E-7D5C495AFF3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6C8B89A-3F99-4D3A-9731-A8600A9B9FF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80A3D166-1362-4975-A59F-F08435EC93F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457DA927-3D8E-4C72-9B12-0E4478987C8E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205B8182-A2B4-4BB4-90DA-7296D34EDB6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2D6F17FC-E41C-4443-B941-F3E16DDA84C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8A43E84E-4036-4A8A-A081-C80FC7B0738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7484D39-D443-4B3D-8B2D-316180C070AD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820086AB-B4CB-46A1-8106-83A98EE12EB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A7B7AD5-7A48-4915-B093-42FDF250821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F003EDA-94B6-4F0C-BA1F-B15439A0A5AE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3FFCAB90-0E7E-4B21-8128-A00B065A8CC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A5445E5C-0923-469C-A386-9FB4126FBC5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739684AE-876B-4C56-A94A-4A929A6AB30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D728B74-9C61-4FF1-9F6C-712711742A3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86F3F69C-0E26-4501-991A-187C45BE3DE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43F20B2B-3650-4542-AD72-D54F9FDAEEB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95A67E4-0981-4DD4-81FA-5142B0A9683A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4085661-2C8A-4280-8DE8-A81AD10227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2B34D13B-D07A-4C89-87BE-EFA4BD619F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EED6BE7B-A09B-4542-B650-591E08C0972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5D77B7A-E3BA-4531-B33E-95C05A901B43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2E14F3E-E902-4020-A625-AC7504FB8593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DE5C2C4-B7CA-4568-8539-AAF31701420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B0B3F2E-86C8-4BD8-8864-D0B04ECAB65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C1088BC-0BB1-4ACB-AE8C-684E573B5E5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977036F-D71D-49E0-9D9A-1206428A3EC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BDE30478-02DB-4062-8E7A-056884E88A5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1173CA27-332C-4EE2-B5A3-8826A55CB2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83781D2E-329B-401E-A543-F1FA0474A6E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BF4A5BC-6330-492E-B736-CA4B075A0F0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EC3F4F1D-97EE-411F-A4CF-92D9D016195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947C72AD-09DE-41D9-B91E-82B3D60F3CD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64FFB7F-CA6D-4356-B0FD-79809557EBB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5CC6902-13A4-4EA8-AEA4-66FBC873CC4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73D5406-0C01-4E57-8B0D-04CA307C5CC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AAC4AE78-0C2E-49B6-AF1F-7C6B800A9A1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9CD5100-3CB0-42B0-ABEB-0CFEB224976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1F8E048-6298-4BCC-BE76-79A2B992AAD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30EDF1C2-81A7-44FD-A902-64EC94DBEC4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2688F943-93D4-49B7-9732-889480E5D69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5C67A74-8623-4DA7-9AD1-B59BDD0CD66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BD27283-AF18-4F2D-A0C3-D9AD22100AD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C1EF373A-E547-41B4-813B-72D2FC01718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6AB00CC-D1E7-48AE-ADA1-374FA580207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3151FED-C290-482C-9FF1-B143F38AA21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B25CF469-7B9F-4D9F-9B3C-3FBDB42FA43E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44EC5EFC-8A23-4FEB-A69F-51EAFC6D89A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A147D08D-90B3-481A-8FD7-F4047ABEAAF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57E228A-7537-479E-8142-1948F37BEAB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67893F7-FE42-469E-B164-7743D62B2FF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55BA7D3-8C12-4F3B-8A6F-312ED015977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1CFB206F-F97D-416E-AE64-51C6A25F152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205A30C-B07D-4E41-8AC3-6B993298642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A332BF1E-8971-4C04-8612-2195F748D3B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FCDD606F-9979-4914-AA4B-62F61313B38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3EC467E-564B-45DF-A67C-9E0FB6FA129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37B0AD92-5395-4456-87E9-98B32E413FC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74977582-8AE9-4F6C-86BA-6ADD7F144ED3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84A64A1-67CF-4E4F-AC80-DF25C021AAE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F2A5FFF5-2C78-4CE0-9448-4971278A74F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E7C84CC-D04B-4C00-B3A2-D7AEECFA505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1DF524CB-EB1B-443F-A9D4-EA033E8E9CA9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DDB1EB5-927E-45BA-B579-10B7D13E314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DE1D0432-B22F-47CC-B168-81F037F729B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03831B56-9B27-4502-841B-A9D4A92C247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71B2442-D64F-4268-AAD2-FD6F56EBD4BE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6E0D8E3C-5F7A-4F09-B367-83833367732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FFAC99F9-329B-45F3-B20E-25E360BA24B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3CEB8DE-74CD-4D41-89A9-9FD1A1A5BB5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E7DB90BF-15A0-497E-BCB6-E4B547B50EE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DFB2668E-3F40-4AFC-88C3-32F71574388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FACB2177-693C-45BB-BEE8-76BEBFF3920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842462B-42E2-462A-924E-5E7E97CD1ED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B3CC38B0-1323-433A-949F-A2C710D056B5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4BBF4C1-EECF-4691-8794-95C3A805B5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C1F04BE-ADA4-4251-8542-9E3CED9E64A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45A1D18-DF3C-4237-86CC-E696605087B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0D9AA82-ACA6-437D-A376-B0355633EC8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07C21B1-386A-48B7-A6D3-7BBDE72B3C5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8872A44D-B772-4AB8-9B86-7F90F276B999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47D3B57B-E72B-4928-AE01-5EE6B1425AD7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7815A0A1-41FD-47CA-B802-626DB05904D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60D114B-A585-4337-9578-29985346E76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658F8B9-C883-4760-AE68-F5E4CE74AC95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38A3E93-F48B-4814-9532-D547103D336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346CA2C7-0D0F-4F81-9E38-A5E5486C73B9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6046483-CC59-451E-948B-6A58EC5E91B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A7F082C-B3E1-4087-A8DD-B18BCEE5423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242768B-72E2-4B46-91D6-2E06C33720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09FFE36-FAA0-441F-B3DF-E94AD88B1868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0514D790-910D-48EC-988B-08B6DB7DD2AD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C7C8F06-3869-406B-BEA9-4428E2BC03F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E2C3B7E-752F-4A00-8D5A-0042D4EFE7E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88BB6B3D-187B-423F-9BB7-2729CBB6B9A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034B5B2-05A7-45BD-90C6-9291F491FE2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5B40A6A4-5B6B-42F2-B8FD-323E973C88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EFEF3B4C-CD19-4D6A-A37C-8290BC8B19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D467718-C7A7-4B03-A9B3-3A28912E0B8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BD9BC1B-3454-4105-877F-B57C69E74F9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96EB61EA-732F-4E2C-867D-7F3626232520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142F084D-4109-4494-BA08-1D205DB1BFD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763FCC13-88C3-4026-8050-D56DC5CAB40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02BCCCE-B85E-4583-9B13-09A1609B67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C2A91E1-190E-4538-B7AC-BD5E9D40C49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6CE2E600-7722-428F-A4ED-A3E3445E835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5C6EFD90-7F69-4CF5-A877-32BBF870D3F9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2BC801A-B620-4D9F-AE67-98A03560ABAB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5818B70-97DB-400D-9F42-50F8281C565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033BC40C-C941-43DF-BFD4-EBC335B079C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11322BDF-0771-455E-9C98-7189F03D261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C323D10-61EC-448D-BAC5-42996CC8563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4C51D2C9-7294-46B5-ADA0-7F488D43A4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467C439-2600-4BB0-842C-67386E6A01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3F5AD57-6D3A-4959-AB57-F398295A88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D428E292-60F4-4E29-B960-C051E007DE3E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A6D17342-0980-4E70-B714-705ACF7B99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463413D-A716-4565-BD65-C4CC7D65D3B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44B5131-8DC8-4986-AC94-2ACE313E0D7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B55CEE4D-A824-4794-A891-F6B279C57A7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77C6239D-F89E-411A-B861-2A20F2E84CA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9B589E22-1DF0-43BA-A819-74702C49860E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21AB87F-A1BA-4821-9D5A-BF2FA3EF80A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3AFB5018-383F-4B80-B4CB-3786A6960C2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DE96C2E-5DF0-4426-8C16-2542C4400DC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C70804F-0E88-4080-9AE9-60C04A80F76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9570511E-AA97-4195-BCA6-BF73DDB56919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F302E67D-380E-480A-A55A-5854C837FEC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B4670FEC-4437-45A2-9E49-929D8D05B254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9EF3D80-CC89-4228-9C37-056B91B4487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E9D43D1-D03B-4EF5-A67F-7883A50AB76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802F7D28-5DA9-4615-867B-CEE896CDED7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EAE3258-88EF-49DB-8495-86937AAA923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11AF093-2125-4FAF-86F1-650027216E4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D4AE7A6-377A-401B-96E4-F84FE6F84E3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D6EB6A7-91B4-4035-AB96-84194FDADB5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3557040-AC4B-4F18-BB87-09BAEAA4503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B8AE6B75-34A2-4CEC-83D8-E0B23B43C50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8DE4E59-A72F-498A-9161-E7DA057C3A9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26B61E39-397B-4856-BD7A-AEBD898DBE2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D9702089-E5A2-4FA0-B1BF-CF932E5E525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54B6F2D-571B-42EE-A44D-8B57CC78D9B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ED71CC01-71C3-414E-B81B-91AD91C6F63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E58F1D9A-D6FD-46D8-8A46-0C4FDC98179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C2F4F6C-6567-4935-B2B8-50A438CD95E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855CA8C2-0A73-4C03-BBFF-FA06CD4B9AB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AA5070D9-A596-4307-9B2C-B0CB8AEC5E4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6EC9499C-1818-4190-A307-19B74C9D264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D3687583-EDA9-4928-A1F3-6BCEBCDEC14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CC9C315A-1966-4EC4-BE3B-E588D3ABDC8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3F12CA57-C404-43CC-92B0-56AB9EFD8D9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A366815-0888-4B34-8E51-320B6A1284D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063C6026-FA0D-4DAA-87E5-3E4BB733BD3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8105C70-6DD0-4741-A909-B5BCE3ADCC6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C3C52075-E4FB-4CF3-96C7-2DD4A47E875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AC9ED20F-6D1E-45DA-B10E-84742A2BDFC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30EC23BD-2EA3-4845-B472-809FC23358A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B1AAA7D-FACC-4B30-A5F3-6C2E49FD380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1F9D0B7E-9079-4226-A2E7-D1CF9916B8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57C076F9-48B3-4EB1-998D-0F27460EB78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5B59662F-47B4-49C7-A6A0-440EFC11837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C1BEC73C-0AE1-463B-8C8C-DAB57F7E4D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491F3081-001F-4410-B39F-5FDF2222C15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DC3B732-178B-475D-B048-C168DEFA24A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14BB753F-09B1-4BE0-BAEF-ABE22DA248C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DB0E2DE9-E57E-47C6-AE54-16396EA35C9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7C06379F-30FC-45E2-8F6A-C933B878C1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531948A-2725-4655-82AA-CC65B133DF8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B2A66D3-01DB-4C18-9847-6051ADD4DF4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7EBE8D61-550D-4BE5-AE0C-39F78884586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16A2D6E-8723-4D87-B59E-6AAE0DBB39A3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41B3414-1FD0-4E93-A99B-3BC2790B3B9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C6B9539F-8FDC-43C5-97D8-8E15E3A4471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F22E0979-2CC2-4BB6-BFF0-EDB98DD306C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F701D7D-FC74-403A-B64B-BE490CF33DD1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5AA7034A-A3E0-45B1-BF7D-7F9F7E29A5D3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36B8EB7-D9BD-4238-9658-F27DB34BCCB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8128AD6A-06C5-489A-8DFC-3659CB42C0B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5BC9161E-93AD-424B-9018-097DEFFBBD33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D4AC3BE7-7DDA-4B26-B0D4-D2D3AE9A1B2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B68F566-853C-4352-B961-1660CC29CC8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8192906-DBE7-4B56-8144-0A5506AF11B1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9A24F22-7B60-4613-B8DA-1693385A5DA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877A8E20-BF35-4A7D-A2D0-F02A07FE007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F22373BC-C1C8-4E8C-B93B-4472EEABE60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7840D64-428D-4761-9316-E337A79429A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5CB75F80-8C54-41DE-8BA3-9C3C9F57021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343AB0C1-EB3B-4FA9-90CF-DD0ECC53AA3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765FDF03-F52E-4E33-9885-7CCED9DE2247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B3B1524-C465-4FE1-BC94-3694B6DDD6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F3D236FD-14A9-42E3-8632-B5697408C1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C967A5E4-C228-4C92-B34F-6A2686CCDE35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A358083-28E9-49EA-A666-95F682FE866C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2BD9C4C-3715-4C97-AD44-33745E61A77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5286F5DC-1E55-4A20-A2C5-B8F5F863EC5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84DF9838-7402-4E51-A096-1AB21F78C2E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C38FD63C-B6AC-4890-A262-C0D095DB761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02420C9-1E6E-4475-8519-6B9FADC3AB9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68A0F2BD-5524-43BA-8E47-BA896A94CE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21D2FE3-927F-4285-B9C1-CB2D3C94B6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B8DFA30D-7633-44D7-9006-DA2F1B27CEB1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E5DC75A-8AE8-4EFA-8EE4-E4051551F9F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3BD76AA4-07E7-4803-B5C9-649E8275042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3C9A24D8-35C6-4A2A-867A-24F77E7BD53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3936371-8D97-483A-8F0C-CF3455151BE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91869D52-2190-4F7C-B953-71BEBE962F3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4764A57-BF46-484E-A922-F93379067DD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303D5A6-AD91-4EC8-95DD-31AF58ADAE2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6B001B05-634C-41B9-A67A-E232E826AAC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E69941F7-C9A4-498C-956E-C92C66BC258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88081BD-3EA3-4846-9092-D0AEAA4E6FB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F61D272-D2E8-467A-BE15-BA39BCB3F36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30A69FE0-B9A8-4DFE-8B81-3C5A6277A3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EF5B7C10-FD15-435F-AFCA-1A993028D17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9D36A9F-447D-41D7-B8F5-07B58E400FA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33FE5C1-D6B7-4C95-9944-C223734AB17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66524950-3CCD-4528-86BF-6A89F4B15E6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992B6501-4D9F-4880-9E05-B628CE4187F4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418A883B-D23D-440E-85A4-7A1697FBC78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485BA16-1A47-4130-8963-A80BF967291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2E8CA6BB-DFCC-4FAD-88E8-6C3ABFCE65F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3C8F596-2DC5-4DDB-AD59-88ACE3B800B9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9653236A-D801-4ACE-8D9A-9076450D699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41FD214-720D-4707-9C3C-54FFD87C7FD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A23C1583-2950-4C78-85B1-CEB9B413EB3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465A2F6D-B4C2-4342-8B1C-3CF64BD0497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47F232B-34F3-4CFC-BA84-564499C5832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8C871EE7-701D-4811-9ED5-1546DF3F85D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3C8B8BC8-6EB1-4C44-B496-B393C179B43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6DF4B74-E6C9-4FC4-B18B-98F552FC97CE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33D9CE5E-5EFB-4CEA-9BB2-A1C3443C7EC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B16FD7F-0AE2-4AD2-8013-4832B8F96C4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DE3C266D-65E8-49A2-8D79-A14675E2970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832CE5A1-997F-45D6-88E3-89C845EA2586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3504B96D-1C41-463C-B65D-34C535EF84C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223E94B-A1FC-4A5F-B4C6-9899AC790F0E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4849E4F-3BB7-4FB5-9E21-5F0027F6EFB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BDF8AAE2-6FA4-4A24-AB77-82B50E82C36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4FE4000-6008-4DC2-A954-C48158EE2DF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D41F23F-97E0-4A48-9E47-760FC6A1BC0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420A3BA6-4E07-498D-BB74-2968C1B1D25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530E492F-B3CE-416E-AA3D-D38EAF35422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89D057F6-3290-4CF4-AB61-16135CF093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E38FEB8F-689A-42AB-A9C3-ACFA0F12B7D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BF5BA8C-0224-40E5-A822-C728B01AB83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11EEA94-2464-4012-8CE6-2355D715D01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27DDEE07-3DFC-4440-9716-CDE3C20990A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C98493A-CACD-41EF-B85B-66519D09031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95ABDD67-D781-4950-BF81-232E758BD2C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4B108978-1626-4E16-ABD9-D7AAEF639A5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8F09509-B3C0-45DF-A916-EFB7EE4B6D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3934750-AFF1-4391-9454-CCC65D04774C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8F5D1158-5E3F-4698-8762-7CC3CC32134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5976F40E-EC48-4887-9985-F8AB67C56254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69219CA7-C874-4A93-BBD3-2F09296F6C5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3D868CF1-19AC-4AD1-AC3B-D1AC6EF995AB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B0F64D63-80B7-42FB-8C93-C112C8E3B9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DDFE58EC-9883-4601-B5C8-612FC1B8239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96A7CF4-C462-465F-B14D-0278C231D43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2455819-5022-4947-8DE7-1442695D8CE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758C00E-82BC-4B1C-870B-83066F1960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E02E3093-1689-4D35-8A88-D1A6284CE24D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2FA5A1FB-BB7C-42BB-9A6D-86D37AC746B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6C0987EB-4099-447E-9378-E9F0C4C61CD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E3A80EEF-BE04-4FF4-BA4D-DB77AB97D60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AA538B4-44C1-43AF-B032-5087076A9B7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B1637A1-FDF0-4E4F-8FB4-5E2298E7115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EF945DEE-DE8F-43C5-9A79-57032A5BDFC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A406889-29A6-48C2-92A1-445925FBCC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BEDB9357-5396-472A-92C2-DC55A936443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831D23DB-A48D-4235-B026-8EA70C865EE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56A4282-5E1A-4837-ACC4-3C78F97375FF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A6A80CA7-C05D-4A9D-9B53-9FE42C75D4E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C921D692-448C-4935-AC20-C7B34E6CB6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30E5CD4-97E2-4334-844C-93497AB3495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9236E25-D9DD-409C-B352-1AFA39E9C60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B7EA5C3-5A27-42ED-9BE4-A74956736C01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7A982FE-C0C5-4606-8D91-7D307BA301A9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ACEBB69-DD2B-4D89-9D95-FC5F5A05586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D81E3AA8-BAFA-4394-BEBE-0F699CAD634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C1FAA6C7-2FB3-4349-B8AC-DD84732BC9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077BB6E-8B6E-4534-8C65-CDFAC9FAB77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DBB5F4CC-33E1-4010-B6BA-1DEF614B64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274F7B7-C9A1-4F8B-9747-6F8C31802F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440CEE3-195C-4E29-B8A8-DD029A77A40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ACF6289C-E10D-4484-A546-22F32733CF6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613EAE82-7352-441E-8E59-E3447A3AECD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D076676-2DA5-4A56-9F2A-C4D38A26B5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1104BC4-8F0A-4257-A18D-1E9B60599C9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E322B833-9C44-447D-B159-387CBA61779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73F380C1-11CF-4288-A947-8FE88E3E594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505658D-212B-432D-99AC-9E4F05891D4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FD2F1DE-5F30-4E19-910C-6BE8BA40F7B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52B3614-2053-4285-9E58-1EE1720EA16F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AAB4F183-74B0-4166-BB05-1E72520740F0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97E0C3C-92FC-4956-8B22-B0A1F694C6E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47705C6C-AF0F-4D92-ACC4-971630557F9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9FFACA3-5E5D-46AA-8117-349032A0EFCB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191C3FF-FB37-46A4-92BD-A4BF86E97B1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24F177A-1134-44F2-8047-58E2F90920C4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F9304D3-395F-403C-86B7-C79255043ADB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2E68BB3-01BE-435F-BA90-08823614645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3669BCA-CEE8-4168-8A54-407B97E0230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18131C8-A40E-49C6-ADBD-34B807AA9B9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48B52C3-94BE-41D0-ABD6-520C7632DFD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A42548E7-E598-4D34-85EB-A771C5B0B1B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551EE40C-9A7E-4F50-964B-E7C0A720029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9EF96F92-7D96-467F-B106-8DA8BBBFD9A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A5FDA058-9D72-4E6A-804E-77FCBB5A2EA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F15F927-C417-4EE6-88F2-ACEB6918F07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9FDCCA9-5717-4603-9C1D-204D2F85F30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345AA8C6-99CA-4CD1-A43D-00135FE3B2C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DB3B3BA9-CE38-4F98-AAA0-93B81ACE73A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A3728D4-E9A6-4404-8C96-B0BA379295C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3CDAEE6-1079-48AE-B02D-8921DED0F2A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824AB3F-1548-4498-A5B1-E388C9A50C4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AC6F3248-E252-4EF8-A286-64496BEA58F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45302B65-0727-47DA-8F69-83034B3955F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BE7F19BF-2158-4E08-9D2B-B88EB6305E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BB1E89CC-3CE4-44B9-BDC3-681202E2580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277D9D5-CEB6-4ECE-AFC2-63043588B55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347E0D78-6598-41EF-BA4A-2B76C1136E7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B457513-2B34-4FA0-9CD1-7D857307BEC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740CE677-6EAB-4F32-9670-0C5A5FC2B20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376D75FC-937A-47CB-98B9-5336376CC76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94CEB620-DEC5-41EE-AE4E-29F2881A27D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90E73BD0-41FF-427B-8DD7-0AEFA18644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7B5A97C-2436-4F34-94A8-B25428A790B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A0C9EB8D-8138-4D76-A93E-EA636231A42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FCF270D9-6869-4775-A69D-1E4B91A79A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113BA18D-9B39-42F7-A50E-68311135193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63AA649-77DD-4ED1-A446-ED7D52643A9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8702B43-B4F6-437A-B993-495C0005AD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4661CDAB-F334-4D5E-8449-10A054089AC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868CCB0D-FE25-4B55-BDAC-AFB0486A3B2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59FD79E-ED2E-4997-97BD-09D1EBF047C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751181DE-0471-4EF3-8DE8-C6527B93E8C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1822BDF5-D20C-49B0-822E-13ACE8FB3AC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469FD884-F5AB-4341-96CA-E6216558CE3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72A6F478-1103-4444-9B5E-0DB32DBEFAF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E7049E08-8BF1-4618-9592-DE7C36FB85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112BB31-DC38-4275-9C6B-F1A48E2142BA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D3561F8-BD71-43DF-B0A6-608DF18C3CC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31185E71-877D-4204-967A-46EE3F7ABA5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879A99E9-69FC-42BE-94E5-24B7ACB6DEC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76E15B8-3711-4CA2-8742-4CEF132BD46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CB491ED1-43CF-48A3-A09E-E05D7D844AAD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2370A471-0A70-4263-804B-D3937584358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0EAEA788-9C61-450D-9259-44E5DFBCC48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0C424939-C99D-4481-8C83-869BD80C19C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3B05708B-FE56-4D80-8443-6F7F480FE79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CF3E1707-0EA1-4A57-B656-94E4083A5E0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6D25AE6B-C911-4629-943E-DE47F155C7B7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1282D17-AE6F-4F31-B399-A0CA83E3CF25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8A069D4C-40C5-4666-89BF-A40E2056F8A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9BB84876-6EF0-41C9-8DBE-11D106EFCCE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687E1895-E5BA-4F01-BBFE-4E2D27C5B41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ED1D8410-E214-4136-812C-2CB5B45936A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5B95AD9F-DEDD-4B3E-BE50-34C25090E3C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603B64A-E9F4-4251-90BC-44CF009E894F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382C18F-822C-4787-A002-54DF40F3521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1AEE5900-8B8D-4042-9C6A-A6AB3C13F69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6FDEED5D-EC7E-4920-98C7-CAC5294A08E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5DBDE2D-8A34-43F4-95B4-E3FBF0027CE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AEC7FB2-BCA4-4601-9CC1-1BD2C486CB6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D3698E61-FD5D-4B4D-B407-62D8C57C1F4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FF709B0-0E10-45E3-8C0F-F791F32DB5E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47D93AA-8143-44D0-8DA5-594406C4F46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4E95D3D-92BF-4649-8F20-4890C6324B0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2DCD2EEB-C924-4A8E-90DA-8A402BC07C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2E679B3-7FF5-493A-AF08-812EDE7039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9C1DB0CA-1885-44C2-B95F-58470091B130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0563E65-4CE4-4AF7-8F75-5E41C180CF7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358F969-0A8D-476D-9947-A5261FB2660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BC4980BB-3F2C-4CF8-8BB7-A505E2A94B5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169E025-EEB8-4EB0-BC65-230E7B0BA7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6A9A0FD-456F-446F-89B0-D2B7A6BC730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7610B525-AC2D-46E3-A2B1-A47D148E05E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96D0C63-7F2D-4E2D-B59A-2A0DA39A2A1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3BB55F6F-DBEF-4C3A-9972-306C84B492F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F36E7470-ABD9-4C01-80EA-1AA4FAA4538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03EDEA88-C85B-4245-B08E-EEA81658D2D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D68B281-7E44-41F1-99C7-D942058A1EA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46AC3448-FE87-4465-9AD8-E2F040BD764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72D0CE66-3B21-4B7E-A432-F764287014C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AAAE1D28-09FB-4A42-A5B0-4CBB2058629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C433DB96-A471-431E-8957-986ABD2873D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796D36DE-A419-49C3-B2A7-06C13ACAE5C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3F6D7BC-0070-4BCC-88DD-12CBEBC39EA7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60063D5E-438D-4551-AE9E-71F2E726F48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F4D5407B-E4F2-4CE1-9273-01A674417D1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D36A1053-F612-4515-A71A-25BE06DDBA6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90D15B8D-68B8-4746-B4B2-8885CC02517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00DB82F-F2BE-4068-A2EF-7C508341DE0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1C9230C-8627-4745-B2EB-A86919E4D00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F2B71E86-37BE-4C3F-A235-DC3E709D775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BABCAEDA-A87F-4368-97AE-591266700FB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F8BBD9D-F7A8-4267-A5AB-422230E5F4B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F35CE34-3C60-483A-93CC-931114EA699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6D69AE01-F906-4E65-8FF6-11BDE2DB13F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ABC203C-EC4D-4339-91A2-A128D3D95806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3F418BD0-F078-4FA4-B403-D552CC8B665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42A50C9F-1CDC-4283-991D-E0010AC9945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B97BECE-85FE-414F-9BEA-DBED174B99D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2C7CC38-9924-48B4-9930-F08D37CB3B2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025687B2-ED65-4B0D-B1FA-A2FD5EC51FA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00AFEF61-78D1-4564-9CC4-D86AAEDC875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D805F9A-4E9B-4B77-9A2F-CE6EC64BB0D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914B3B44-8326-4E46-A04F-19ABB7A08A49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0AD159C-A0C1-40A8-9256-717D7117E6A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FA4F41E-6C45-447F-83B4-6DF5144F8C9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3E4C1A7-FE16-4282-A919-CD2ED18A090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C6FBC47A-B3C0-4115-8712-891F3B85A2C7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B46379F8-52C7-405B-B791-B06E965C7DC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41BC9C72-A38D-45C8-8595-5273AF76D62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C9F4469C-AE34-4EBB-AB16-FCC344B714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162BB43D-8BF1-43D4-804C-D7C9A56D2DF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66A2A2E2-4EE0-40F9-9181-C6635F0AAE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85070B5-62B7-49A2-93B8-D52FBF1B1D4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24C3096-8C94-45E7-8BFF-A86E0EC5229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B4F747E-7D4C-4FB7-A31F-D9179034A39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84B44D9A-9919-4371-817C-FDD81AD0954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AA9B705E-FCEE-435E-85B8-A4DA18BED2B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052AC787-400F-49AC-ABF1-2B3F4CBD613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7F6EA05-0693-493D-8246-47FDAB3811E5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3C3C772-0F10-4DD0-84D1-6DE7B168D0B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2B40036-D70B-4EC8-8FDD-D5016FD9B3C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FAD595B-11DD-4370-A761-7BC1AE8AEB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36CB3D49-0E29-425C-A6FD-274CED5FA6E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02D22A3C-375A-4A14-9E73-5441BFDA718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6F53022-BEEB-4A6B-979F-386CA5C653E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0661DCBD-B439-4E55-8DEA-3494D6AFD1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1B5649F-C255-4D88-AF59-9364BB012258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8AEF3A81-8872-4AE5-9450-7847EBAF321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759C7247-4624-4036-BD21-5AA06EF83D4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9C1FD19-9901-4D9B-8EF0-EC447C3960F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9280A05-C079-46E7-9618-190DA20F872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9EAAFAB-5C30-4317-AC14-DF17E92F865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5020124A-582D-4A7D-80EF-EAFBF2DB95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984C958A-FA5B-4E68-8D0E-B5D8654E98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52511806-00F8-4A1D-B9C9-3C6A3A198C3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0A7A0091-AA72-4DBD-8450-2B3A0823223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FBBA7DC0-2477-409E-848D-1BAC1D00044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B61CE5DE-5C0D-4BB8-91A6-F9E916D085B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1F071301-A797-4FB1-A2F4-8DFF1D4387E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850EAD9D-18DF-40CE-979C-305D79C5417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1D01D48B-D32A-4AF7-A3D4-205DE153397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9924CF14-E084-4EC6-B95B-ECEBD7FC7A5F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3ACA8A75-0D2C-4A7A-AB5E-A749FFB23158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1F4790B-4F9C-4B56-AFC4-27BBBDB8F9B5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944BF40-11E6-46E7-9621-446C354F365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98256319-C7AD-4868-AE4B-F22DBDB5D8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6A8975A3-9D2A-408E-AACD-97B1A574B04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99DCF9A0-878A-46E2-9CEB-16E459714E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81EF9C5D-2E3C-470C-9C88-F1AE637520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B0BE6E60-7C01-49D3-91A6-DBEF6223AC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F80A17D-8133-429B-B64F-7D2024CB8E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EF83D8C-D68E-4160-9D15-06D7A06D9F48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30BA13A-E2CC-43BA-9A81-2B1D2897E8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6AB60617-A119-4728-A625-72E5B33D9E1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D58013F3-4197-4403-8051-68B30180029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FA235057-D4C2-40BF-916C-312B919079F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4794BD74-D804-4904-B652-B202EB77ADC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10FF2E93-1BB6-45D4-A8B0-A3F8B551B1B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E9FBFDFA-0152-4689-B597-3F32C24F9B8E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9F92FDFF-EDC9-423F-8735-E0AEE612B6A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1C140740-C0EB-482A-A047-2EE8FDEBC77C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76F0A56-3E50-4F5F-81A1-27B34C340065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691DC9A-9951-478B-AC9F-C918FCC9C3F1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1E01E96B-5AE9-4374-819D-B134FAEC75A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FA1022B-7E0F-4822-AC02-6949DA4F2F0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B7607C4-9319-4C4E-9C34-442223DD5732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BCD6396-2F8F-4A39-9798-897906A20931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35E37FC5-37FA-4051-8A83-D62CFA06754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85BEA18E-C20E-4AF5-8AD6-6AE57BA1D2E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D1B5DC2D-DB9C-48F8-875D-6F6981AC302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5E0787A5-5816-4A0A-B403-E238B091017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B7A01F31-AECB-40AD-A3FA-E8330983894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ADFA1278-BE73-4FCE-B321-9A344D1ABBF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8254F6C0-5DBE-4CCA-80AC-1464C66EFC3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E5E208C-1C17-4619-ABD9-BD70B438DD7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038802A-15C0-4BA5-B8CE-32813FAB627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59698F4-2344-4681-BBB8-B9C8F4652B2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30655842-E42E-4332-9DC8-C77838773ED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83FD5C9-DDA7-4428-8CF9-67CEC694940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6BA8AAD-4748-4081-892A-D83EB45F699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A0ACDA4D-6356-4823-95CF-00ED8890B85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3B9FD148-1BAC-4632-88CC-3AC9C6294F6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5B37EDF4-50AE-461B-B0B0-5BF28D2C196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73A6825D-0564-4C2B-B782-1F5FDEA7025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F5550C81-8353-480F-9662-380342C3EF9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4FA3A02-5489-4904-AC16-4384BF5AAAB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D9E6E47-E4B2-4EED-9BF3-46F1649AEE7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BA973CB-ACB3-47D1-A590-C7BAAD7CA2C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7EF2B656-53DA-49EE-8A2D-D6CA5FB19D0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21FA0AA8-EF38-4CE3-B18C-5210D66F3D7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AA60CD8C-0587-46FA-9C1C-68CE6A16D11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6E2F30CA-AED7-467C-BB43-A1CB0EFD76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34F7559-03EC-484B-A7B1-A20DF8E9274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5FEF942E-73BF-4C2C-8B2A-E43939A25C2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A0814DD-C39C-4170-88EA-2F57E4D3F69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076B0A9-6F16-4A09-96B0-45E2A7AF8A6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C38DF14-9E4B-497F-A215-C65B675965A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29F485E-C7B2-48ED-B894-705B44F311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644D64A-5181-4F18-8CCE-6664BA53F4A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55836E7-3D53-4F9C-BEB5-8B78460F904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CFE3DDAB-9923-4913-9AA7-296A67FCC3B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3915F7E-78BA-431D-9B36-BEDB5F826D2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ABA0A33E-F367-457F-B892-F3389F45D9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FA98FAE7-FB6D-4E45-B9A4-956B8C0CB9D9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83EDED6-D558-40EE-9BDA-FF7792361BF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AACD44AB-FBF9-4614-921B-F0AE2327599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8D9372E-64E3-47B6-9A0C-8EEC4FD6AC1D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5795CB8-51B6-492F-B1A4-BA2A7F246FB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1BFC8AD9-5B46-4C8A-A86B-721C2F70EEB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5C7CBFE7-1DC5-4A4E-923B-1B7C1B5E492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6CF560F6-FEE1-4672-A068-9F0E7A8BEBCE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D5FE92E4-8B66-4D05-A6E8-34411932C72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61A1790-A1AD-4539-99BA-6AC5D72CF18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B96B8D3-AD87-432D-B8E0-93DFD61018E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5477F60-89D5-4A4D-9444-CE3CAFC43327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D8048744-CD8C-47CA-8D5B-2D6DBE6ADA7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E2C921B5-616D-4F9C-B963-72DF8EA2157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14887DE-EBF7-4DB6-AB14-7A27ED618AAF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BF3E208C-5DF3-4864-91E9-CBA00B13A3AC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3ADC6254-DE38-4184-AA1B-4B0553C74B5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07B5DE50-D38D-490A-A6A6-682A9205AE2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1432509-941B-4EA0-8153-00A6AD9A3A7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C76A0825-7F20-4A7E-AEF3-2BE28BB26BA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E8407690-9F49-4C94-965E-D895A597DDD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49995E4-2BBF-444A-B9A9-CE58C19C037F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14F6278-B4A9-4CCE-AFFA-2A90AD3B00B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C3F04F6-99BE-495E-B412-F09B41FDE1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91241F3-C0DE-45CD-8E0C-D88DE34A7B0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E375C7D5-639D-4544-B336-3DEF5B43014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A63FD13-30E8-4D9D-8278-2B99A91D788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C708B971-EA9D-4030-B2CF-2C81667B4B1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0FF941D7-209A-4D69-9EEA-2740F387319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ABFE2466-B48E-4A17-B488-97E1E676A0E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79A56EFE-1C88-4572-ACD7-F0B08EC374D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489FDC4A-2707-4920-81AA-E703E1B496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01C6D7B6-44A3-41F4-BFAE-59F398B99E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C43594A-235E-40E7-8FE4-82354BD04B87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86E05C6-C353-4788-ACD8-54E07881BCF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A4B47BF-E3C8-4D54-9A6C-C30C6309A9F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E767D4B9-3D31-48B1-B923-BEECAAFDA47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0CDFEE7E-5EAC-4350-A5E8-6FC075849D5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244C3120-AC6A-44E3-B3EC-89FDF5222D1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11FCB802-2905-48D6-BED8-6E54822F479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F2ABF40-D630-4D04-998F-343B4DDCFE7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9344B0A0-0C62-47EA-AAFD-8CFBE1DEAA9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F8BEFFE-C3BE-48A1-942E-B3FC23AD16F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C3B3BB5-301B-4949-A21F-4732A48E72A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3898C83-7C95-4A73-88C6-C0A24C49641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3306C89B-16ED-4C92-B568-C36828E50AB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9D18127-6348-40AE-8456-D6FE64F70D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62638FE-BC51-4CF0-BA5E-46802CD792D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6443E40-F3F9-4707-8907-B08F0C6B56F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28B7498-2F34-4B2A-8B4C-8F227E78CF4E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529B6D53-FF6D-4929-8030-A4CA93411E8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E4DD910-D61A-4556-9D4E-85540C0C966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7D4CEE3B-CE69-4BFE-A9F1-49A5748F855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7C12BE9E-9310-4AF3-AD9F-35956D196F3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6ECE63A6-267C-486A-8024-3F37313CCAA3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737640D9-E73D-4C98-9D57-11334596DEA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5699B2F-EEC3-4B0B-AFDB-A17FF115ACA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03EC749A-2322-4E41-8FB9-A18918FE278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697986E-656B-4AE4-9546-47BB813A507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CFF027BE-E1DB-469A-BB55-3C3F18384C5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2723C66B-D369-48FB-AF3D-13D43A6708B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75783965-34C3-4838-9114-084372CDC23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EBA9038D-5929-4C17-A1BC-3390D89D1EA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F5049E6-74A9-4A75-977A-ED255B28415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D70970BB-DD1A-4BF5-8698-101B8EF2952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A356AED-4A37-4D78-8DEE-32F805E55FD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2D229AF0-5896-41BC-A476-F6E77684EFD2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5867765A-9181-40E2-9AF4-2851DA5CAC7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49B329D-AA6F-4736-A929-EB9020F7DF0F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89DAF58-F18A-4DBC-AA66-1BCE4F82D97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7B790C69-63D8-4210-9EC7-B6DBEE71115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F7C78AB4-5D81-425D-B00A-53BA923E9D6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7B1E744-249A-4B6E-84FC-69195D075B9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08B397A-D917-4B57-B103-E26D45CE832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31FF99E3-5257-44A1-AFF4-367EBD5AB1B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9288D12-D2A8-48A5-8D8A-C0AE911934B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4646D58-EEF7-4C31-A997-B1D4ACEBBD5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677FFF35-BAE7-49EB-943B-A7CC53F4A31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47F61C1-C644-44D3-9654-49F77CB8B33E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85F2A7A-BD12-4135-86C4-7E084AE0BEF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322E4059-7EDB-4E19-A701-3D94189B1BF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0FA4949-9CED-4286-BB9D-B41FB29CBE5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5EF1C22-3449-4C6A-97E1-24C4F49CA47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D158DF0C-1295-4609-9411-A623845FA23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8249E81-1F47-42CB-B140-F9255774FAE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C38E09B1-6E4B-43BF-8EF0-D0A4A02B076B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4C646861-BAC5-4F98-B3A1-DCF5F7F488CA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F20E8E78-21BF-40FF-8475-2E9176C0C19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C26E9745-AA8F-4B37-958A-94F551A822E4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531FBF9-D047-4F3D-8EE3-7D43B04BCEA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AE72F36-4BF6-418A-A913-48999BEB669D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BB01746-BDD6-4E5C-8B57-977D6CD720A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CCE4B2ED-69F2-4A7E-9B2E-50C0AA43924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ABFFCD3-6D1E-4EA8-AFE2-49E2D3AB2EA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B1FD950-8458-4F9E-9838-B3A0EEE903CB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255575E-AB10-4D85-888F-1EC567552CD7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FE38FBFE-4581-4F65-B303-CE292B73977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70A4CE1-61CC-4D24-9C9A-CB95CF4C206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3763137-2F25-4E28-8266-7BC66952BFA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F608C350-F786-46BC-8E54-DC90908456C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F17CFD6-5100-491E-A115-1B007B4C5B7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B0CE1E4-87DC-4D53-9ADC-F93BB92216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0A4B1EB-F38E-411E-AC37-670A593C382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EB226CF6-CFA7-48CD-BAAE-32FCF983B23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0F8C342D-C20F-4EC5-B18D-FDBE3C38DC1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A0302E7-96F9-4303-8778-A98A755F806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DF2EE01C-78D2-4940-80F9-2358FFE37FA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9E183A70-95B8-4AA2-8B92-E8D1BA6E75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21D841F9-5238-4AED-A286-8A073EAC540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7FD7979D-4BD6-42D7-968E-A0900A7CCDF2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D416CEA-CEA9-4E4C-8A55-B30D986103D9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8D8EC5BF-4831-4BAA-984A-6C5B5D0D6B57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54AC582-C4F9-486A-9667-AF1F9A019B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593DD38A-304F-46FF-9BAF-0458D6F4E4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9738A78-C996-4064-9895-7E318D8C5D5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4FF426F2-11B1-4E99-9D52-D2D3C5C52F0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A0B2805-AE6B-4EB2-9F76-E706F6B92FB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27BE697-3CC7-48EF-B184-A21A06AFB9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1B36C728-B786-4DE6-A1A7-80931378F03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2426EAE3-B293-48D5-94D2-588499CE94F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01EF72A-AA7B-4CF7-9E89-59E30B269B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81C84D9-E0E4-4B32-9A23-DAAA9225A8E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5823F69-81CB-4737-AB0E-C5C37938EC3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F4748ED-6CD7-4A92-845E-20CAC93259A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6DDA416-4622-4F86-AE38-DAD9DF87745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938074DA-ACF1-44DE-9D42-053BD02C4EB3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338A9951-B5FA-40CC-A2F6-B25D4DE6178A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19F0628-91A5-4C7A-95FF-D2252AAC920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B46C4C4-CAD4-439E-86D2-F0CF6DDCF9A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505D95A-DADD-40A7-BAB3-EFF7BCC49110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CA0EE08-89CF-4265-BD0F-0359C207C207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F89350F-3E7A-4BD7-8838-72A40934153A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4B3D2C0B-76E2-4F99-BEB3-926BCD103606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99117169-820E-4046-B392-1A67FFE7DA0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9638AAD3-04DE-4EAE-85C4-CF35CC3E83C6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7D756D6-1473-4CB9-957C-0F4D0F12BF5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BC8E58F-E8D1-4511-8E86-42410E1683B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8777B08C-C98A-4A01-8E93-AA7B7612AF63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FE214B6C-DBA8-4B67-9717-7242DB2BCA4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CA1421D9-6ADE-4E0B-A1BE-2BDA75FF37E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2D1ED33-DD9D-4890-9325-C8D7FEB26FB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E1613A1-FA7B-436E-A71D-761662D0499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DFD2C46-CD2B-4960-A46C-4313E4A96DD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BDA14E0-4CB3-4EF3-9DE6-35517DD8303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A9F21D6D-5940-4F8A-B536-80E15EE1BC7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9EE83E2A-1BCD-4FAD-9CF7-8C873EF36E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5673B27-93CB-420B-A917-F93EDBF9C9D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2FEF78E-E3F7-4C9A-BB90-394717B0FE3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5E6ED44-BAE0-440B-996E-2B09F21F077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FD04796E-D41E-48EE-A883-D5E0CE95B0C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EB72E431-9E5E-44DC-A110-39C0C8BBD39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505A25E0-008D-4861-ADA3-5C577C5A3B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9957F843-36EA-462A-988D-72D5E1DE6B7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C48E14E3-C23D-4FE6-8D60-8CE9244F7BC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1773FE0-19D4-47EB-A11F-74937162575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746B680-8C78-4A7F-874F-A0EB5EFDA70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86362966-F363-4CE7-894A-B0E441CF71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E71B8EB5-06D6-4237-9FE3-136FBA82C62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87186A6F-6FFD-40A8-9759-E00783EC87E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AF4FCD61-9E5B-4E36-9277-BA181F3A655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DCD230FC-D18D-4A69-B3FE-F95412AA70B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A2D706A9-19FE-4869-9D00-42CCA310B61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B30989D-51F5-4529-B37D-6930E93B0A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2A8CC81-41C4-4A92-B855-7022AFE15E9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F104C11-58E4-4F01-85BF-F707F783FE0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6FE5B09-064E-4036-99DC-BA1B229E3F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83655660-B8E3-4D6A-99D9-7E4CA67AC23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DDEB68C0-76F9-4599-A7D7-AECD0350B97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E5E1913F-1329-4167-A9DF-531F33AE265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CCFFFCA7-BB40-4952-AEF5-FA186A058FC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57682D3-E01E-402D-B3C5-E801059486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1AF8CD4-6BC2-4EE6-AFF5-BD6572016B33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70C4A264-F087-4295-A2DE-A5615BB9DD3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7CC249A0-C360-4072-8361-CD4C3BDC95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BDE010A1-6EF6-43AA-A632-38051E664CB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A2FD4984-28BD-41B9-8963-64001B97C9E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B29F29E0-81B7-488D-B979-0A036ACE9B8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0D770A0F-77B5-4142-B4FC-357BAB993C1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A3CDC0D-8F55-44E6-A7BD-029956771D5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2BC91CB7-5C7F-4707-B707-21D549562E50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007122D-880D-42F6-987C-31C0EBFE1E8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A0B86F2-033A-4AE7-AE25-EF397E11310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44B0F4AD-F793-4995-9AC3-91CF16476A8D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D4622ED3-B561-48B8-B6A8-EABF909CD71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0EF352A8-DAFC-47E2-95DD-36C869272D5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AD2B6B8-C9EA-449A-BC52-EC1699F5F7A6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20817F8-16C6-46C8-AA32-FB7CA837A87E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81722CD9-C34B-4365-8140-CC24288AE78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4F79948B-110E-4990-A453-CF56655CEE4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E3D27F0D-9C49-4125-B350-EC600C4ACC7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4259416-1627-4C67-946C-E2F30E7D497D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C530B57B-2BC3-4F3D-B461-7CA6B11AA0C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00761E4-3833-4E8E-BB9D-108CFC7BE02C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2F9D902F-CC7E-44CF-A59C-B9A8826BFC4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6340F72-13CD-471E-B528-3894FFB83D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29B314E-C2DF-4914-AFEC-D321ADDB188F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FCE9BCEE-4A1D-499A-9DE9-176F55E5D00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95D7F27-9997-4DB0-9D83-54D7269DE0C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503A58E-C002-433F-AEBE-F09F73C5F89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DA7C34F1-60D4-4DC6-89E0-D3EA9261D5C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751916D-7F78-4DBE-9631-DB2E79D46A5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842AE8E4-AD3B-432B-9A75-3A3BBC9E022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8DADCB25-EDFA-4A6D-B9C6-FEEF06C6D16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25EC0FE-B48C-4556-BB5E-A430E2B948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82050C76-42F7-486C-9B4A-D4FFD47B3FF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15636771-20C1-46AB-BB52-DE6C81CA4EC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0B63A95-5DD0-4D06-B7FB-D47D030303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8533B5CD-7A53-440E-ABD7-574B66F43E2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CF58DEDA-140A-46A2-B61C-45805550434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85326092-98B9-408F-9BF5-5488AC01978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E2C0C99-7FB2-4798-A3A8-2578DE3CAB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6830AD8-C555-4DDD-8A75-37AFBA48E68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F2CCF22-AA87-48BD-8459-FEC2559DDDB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52DD5B97-D589-4E34-93EB-02E7E0A3B0E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9588017A-3079-43BE-835C-05799F72A8A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0AAE01D9-B7EF-4951-B650-0F6578D02E8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CEE1470-9995-433D-A6B6-F04F622384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A7C05B0-428B-483B-B046-DEDC48A9FF6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254CC4D-664F-4857-97B6-75AB32E1482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296079D-B074-43EA-BC01-6BD8F5A1850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03AFD9B-ECDD-45AD-B350-862D43BFBCEE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160C563-91AD-4955-95F4-25BDD2D74F50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189A8034-CD38-4D21-986E-E64CA0D40B8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8AC1E498-4AFF-42A0-890D-E2E1FF0E1D0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F13FB331-54B3-461E-BC85-EC959EABC4A1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E8C78587-F5B7-4EBE-864D-5A4AB35545EE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C60C485C-82F1-4268-86E1-2B4EF200879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854535D6-C798-4F7D-AD70-A9CCF315B7E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A8ACFD2-B8F1-4D7E-B87B-5B5CBB7E2A2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A96F1986-0E07-473D-9D90-DF176A6C5AF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C06ABC7-A9EE-431E-B936-77EB35DD1AD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2E4B279-C31F-4CA8-9ECD-D207B0E749A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E937ACD-0E55-4D07-9CFC-28EC174F56A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69F329C-4BA7-42FC-AEA6-1B664F29118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727EDF7B-944A-45F6-9372-ECB0F2C1770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D81FCB1-511F-4D42-9ED8-0F76945DFD6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DC26AC4-E7A6-4D4D-80A1-304C826637D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339BA81-C76C-41D0-946B-9287A45AD10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0A9936D-9877-4A17-AF67-D9828EC3588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249A0156-915B-4270-B52C-A964AD3DD124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D4A0B97-DCF7-42A4-B243-999809895FE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69B1C83-0152-45E6-8A1B-BB1D2633D4DA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24EBC168-66AF-430F-8E5E-1C7CC45E40F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2356A6E1-FDEC-4176-AC58-BC19F9100F8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BC2F03A7-792D-4821-A104-837E9F4D16A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B155C70-4592-4EA8-B3AD-1BBC1C2CA01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9958969-F5E2-4634-ACBE-712077C3774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A78F9BB1-317C-4386-AB14-107086DCB23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4F4CD16-5D91-48A8-8E10-15805982F39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6F5730F8-F813-45D6-90E3-C2CA55685AEB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6ED839A3-F72A-45EE-8AFF-E251FABBF6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B315EB70-05B4-45DA-B897-0769BCB8DF2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FEC956F6-A4B0-43C9-9071-755479E8B96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6104F748-C190-4EC5-9CFF-EDE96287869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BDDD72F3-9E3C-4D4F-9D70-E7EAF956C3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A767C51A-8623-4ABA-9ECC-F7830BD26D95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BF32E406-D447-4632-B16F-6355BE78290A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5A371058-DF1D-45A8-8197-F7C89364E2D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684146D5-61F9-497E-B334-88856DDA21F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431D537-DFA0-4502-B46A-2CF9A574CEDA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8B17C5C1-150E-414D-8054-0EF103E409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3D4E24A-6022-490C-BDAC-E1A912FEFD0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BC1C44C8-C3DA-4407-A7E8-5028072784B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D9B61083-9D71-4353-BD16-EFFBAB7A59E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F2A554B-6FBF-4504-9020-C79A9F3110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03A665E-1D10-4D7F-9ED2-BF3F0467CE5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C7F1CCB-A726-4B50-AEE7-D1332BBD96D0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C614517-EDCA-402C-8372-922B5CD545C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EF33F3FC-5C44-4BC7-AB24-174DCC7B5DD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3F648501-DE98-4428-8C22-7D6B9C86BCC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B7F6E78-EDB0-47F6-9A97-999E99327DD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5536E67-510A-4C7A-813B-D9A931A7680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D14539CD-C6C3-4287-8905-06E41157628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41A1F5DD-50B9-48AF-9190-35C0822C30B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53FE2614-470C-41FF-979C-8E4A61F95DB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C1BFAD9-A937-4586-957B-6B9F1B505E8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A816D91-374F-4626-BEB8-7DC67A7247C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BF1CBAB-93B6-41B7-8873-CA316F60325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8F0072BC-10BF-42CC-A71A-5BFDD21429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075018E6-3F25-4738-9C2C-7B953E05AD6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088C209A-DC42-4AA2-8E0C-5DF2FE72AF1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3CE626C-77EB-4A70-A36D-D933B1E1CE0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339ECA53-E40B-44AF-9E6A-9D90D8A88E2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1EDF7E69-2BA5-44C0-B4E5-6A87C92EF0F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79E8E78-BBE3-43F1-B5C5-D9733E0057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3A52EC0D-5B82-4F98-8788-B540BACA421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45DD60DA-F348-4569-B333-5F640D5820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07FAF9C-56C5-4BE5-AFDC-EFF32A36B7B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50119DF5-74B9-4E10-BBB8-B44D24162A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095BC8E-CC83-4EB5-AA4F-940057A323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38F09F4-1BB9-4006-9FAB-5AC89B363246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973146F1-4307-4107-80F9-91D5C4A58A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6E1B81B-43A2-42E3-94B6-CC9A15B87B7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F9E01147-3782-425F-AA1A-C41F8296DAE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A8888FE-F1EF-4D71-AF0E-F258FA66D05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7D75FC6C-6489-467D-A47A-4537E28B120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A9597F1-BBF7-4475-8992-CA4D6D46FAA4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B7728E9E-6F43-4CAB-A0E7-BBD0B52BC280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9C59E6E1-F072-4B8F-A900-0746D1671608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C8FB1E86-A559-4041-95CA-AAB7EDA4EE1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49A188F2-6381-44D3-9BD4-6667E24F78E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772973B3-F8D1-4844-993C-D69B9C5D170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40F416A-F553-441B-AEDD-AB73E13A9A53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3881F32F-C773-4AFD-93B6-6E7246B5204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EFC94F80-BB9D-4758-8AE7-622F6FB12CBC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C609EAD-AAA8-4D26-BD34-B18A368B1D0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AA332174-8C1A-4670-895C-D1CC90CC5E0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76287DE-DAAD-4CBE-9566-D63C7B049EE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B088637B-343A-4499-A7B1-CFC8AA96F8F7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175C2C4-D873-423F-BA0A-06D3DC162AD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05519542-FEC5-4E03-9751-F05FDCB249E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67087FD1-6B01-4DEA-968A-3689C2A29DD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A216997-B3AD-4FC4-A99E-872036ABA80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A388B881-2F42-4DE9-96E6-713CF62215A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B1FC4877-4652-4819-8932-0272EC0E73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E78AC522-8B64-4439-AAC5-2F745197CFA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BC0217D7-0C79-4E47-8C0A-38794F24D6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1894391-9A22-44D5-B136-9BC6154F29A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2BEDB91-058E-42EA-AF56-BC6F05C7DA6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B000876B-156A-4207-8696-79D2DA22219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66FB1357-FB79-4D23-8F33-321221F4DC0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D8297068-ED04-4DAF-A8FA-331FA42CF6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940849E4-B8B8-44DF-9E2D-CDD1264193A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B7B2CBF-B323-42B5-B3AC-39023EF5A9B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14E44FC-BCB5-4FFE-BA10-D8E55328A51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54AE4B43-9C8D-4138-8E61-028780EE469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E2EC3E62-BFC9-46B7-842E-CDD486B363F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7537A8CD-01A4-4B2A-AD3F-15D02978CD9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6021FAD1-FCFD-4408-A1E6-59429C477F0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7AE35A9C-D4C4-4106-86E3-167E4809D9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13738F57-DA86-4CC6-911C-62DC1018BC8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C28B2783-7CCE-4380-AA2C-16836AFF826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C1BF26D-3181-48DE-BC92-4A6754908BE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85C0AEF-5453-4FA8-B69C-984B222D383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FF3C93B1-A894-4917-A1D3-7C1036C8DD5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7D53C8E3-0469-4418-B387-6B6186DEFA6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3A0F23C9-7D6E-4682-9BA2-88BD3134E9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691DEC2-6D68-46C7-BA09-6409D5AABF2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CDF90AFC-D99E-4805-AA40-259BAF0E4FC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6B44ABF6-160B-43C8-9E8D-7900E7A24A1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385E8D91-DB10-48A0-ABE5-D8BF62B9C8B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431EC29A-FABD-4F4D-AB52-92F661B42F0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DA75814F-78E9-4346-8C21-73ED132616B1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D339E6B9-6144-4E1A-833B-5B6962760B7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237A7F5-AA2E-4816-8461-9F7B4ADA196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862AD81-FE3F-4768-AE72-69679A54C50C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7FF112BC-519B-44BD-9A83-DCDE57206FD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6821A3C-ED33-4496-A85F-B1B06D05A70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DC20AE1B-A0B1-4881-B944-EEDE6850E25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46CF32C-3361-4794-BF5B-E8F910BCE82B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F3D86FDC-D20A-4701-920E-0470000DB0D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A1BE708B-C8FF-4C95-8532-FD5C8E39492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6AB1EE3-357B-4158-A865-2E4AEC2535C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F3EB303A-0E23-4A3F-A2DC-024DEED43205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61C1AD5A-C885-40F6-A996-9C77E9328B0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97F0F098-AE8E-498F-8AB4-41F47CC6B6C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63D8DDB-6C74-427D-B16F-B7ABC5CD869D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0ACF5C78-F5C2-41C8-ACFD-EFFCF2D53816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5020A2D-1F07-4B1E-A706-1BF74B19B40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B616E32-EF14-4D4A-8979-9DF6D402E7A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98D391D-C0ED-49A5-8221-B0FE14D9F32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7172E4CC-413D-482C-BE17-26F59D1FA92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4050D31-4088-408B-A7B2-A1042CB633E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DC7B15D0-B5ED-4B5E-A338-3C85F153B3B1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D7AF4B4-7172-4D6B-99C9-A3B8FD576B6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EF64CD46-CCCA-49BD-BA8C-974241EF9A7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20640371-285B-41FB-841A-FBD0CC0770CA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017E253E-40C9-45A2-8840-16FFA12A5586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C7D451B-2EA6-40B5-8A9A-BE6C0AF5263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F228915E-8520-44B6-8607-D20D5E98264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BD0CE035-2BA6-4CAA-B4DE-340040C2154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DBC89262-3A14-4A2D-96EE-008D420582B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D215513-84C9-46B9-B168-EF4C199119F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268AB00-088B-4327-911D-DE1E9B5FFA6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7B5C6C9-50F1-4F51-B039-CC95B29ED0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DB03811C-79CF-452E-9BEC-2713C0A8336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0332F38-1643-4A1A-BF1B-C0A27A1B799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E9BDA6A-88FD-4F37-9679-F679E814011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CA367FA4-1FF6-4F1C-BB6E-984CC5C1F5D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1F95B4EA-75FF-4F10-8FB2-89E0D132C0B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51F9651-0711-44A4-A2A7-89AFE458A85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F35F37B-721E-4C4D-9EBC-820D9BD2C47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DE8EF891-5CD2-47BC-939E-1CA079F670A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70668EB-69CD-4320-95BF-43F1809DCB7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E120753-81F4-4119-9F62-CEE3872A307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4B1D49C-D9D6-4863-ACD4-B51329369B9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94B78DA-4690-4CAB-900A-D22BC7EAA4B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9EF8271F-21CC-498B-AC7C-3E5370B415A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C123B1DF-6FB6-4B18-90DF-A364E2EA19F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CB00CB9-3E86-41EB-9FA9-2BE22D86AC6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73D6D5C7-F01A-4547-8086-5C884495E42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C064A5DF-DD64-44FC-8155-BE9F87078BC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A308D1EF-BFFF-47CC-B645-F3704877CF5E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0C9E9B04-63DB-461E-AC22-2FA9EDF9564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4ECEDBA-B63B-4EE9-9B1D-D102033F002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F4A3B5AC-FFA6-40BF-9A72-7FBDF66BD205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24F2550D-92AD-477E-A58D-446BB723A4A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3A7382B7-1F31-48F0-9B5F-6C04147BF81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90AF242-85F5-441F-B30D-9F213C95BBE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263A0A9D-385C-418E-BCE3-8F1ED6ACB7A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04680FDD-7291-4AB1-92F8-B65DEDE92CF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943B8B25-128C-40B0-9CB0-DE5BD4F4468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4F9165A-899B-40B1-B90A-6C84DDDABEB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61AB4D6-0ABF-4FDD-913C-CCFAC6338AB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F1610A8-736D-4A67-9FCC-E3FFF8574409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707346F2-026A-4965-B20D-4E986F869E3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6BAED27F-1A2B-49FD-B4B8-A00191075AC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D65A3902-F19C-4383-B0B6-BEFD9E0F8E6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5C1D3DED-B0F5-4E0A-A375-40EBD797DC2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6047D05-1609-4ABE-B790-3ADD352E7EE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33282B60-EC53-43F4-8D38-9A008694CCD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E47203F4-F0B0-4A9F-B582-E9289CFED27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1A3A3A0-AEDB-4C7A-84D7-A074DF56FDA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1D1F9CB-A385-4297-9BC8-8AA653B24A6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448FC19-5B0C-44FE-92B7-152F25B91DF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14AB758-869B-4AE6-AD67-EE020820354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FC95BE1A-C034-404A-89BF-96B270E6FA2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D6DA14B9-EA27-43F3-8ED9-85616BB4882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F4AD573D-7133-4E05-B6D2-16440D33CEC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3333190E-25C1-4A24-BFC1-245DC2BA824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7258DCA9-E8D5-4EF7-A035-BA13BB642DC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375BCFC6-5674-4834-9C16-CBB32EEFB7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A517532-4681-4A93-995F-5F9D68795F8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CC2695A-3A75-45BF-BB62-C471F229994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6F8946A8-1F6B-4AC2-8054-B0C8C5E27C1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9D88E088-0757-4445-8C85-9512C752097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8AF85E21-D44C-49B6-82A9-E97C17384E3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E4654C9-3B6E-4F1F-A647-535EA2C3719D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1D38399-117D-4B1D-944A-396200F34933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1A20A8CD-C642-401C-8C09-090DE764CE4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8376A0F5-34B8-4589-AB94-107FAE8E93C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BBE62A5-39D6-4E8F-86C2-B283314A36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2229E61-B334-4945-B0B5-522E7C5A8A3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699C02C3-E300-4BF3-AC36-891398E7DB1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E5F886F-3784-4AC4-965F-543061F8660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319696DF-3BE3-4469-98BB-9C871FC9F1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8441EB15-E94B-4258-B37A-297AD0BE945E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4BF996CC-0125-424A-B2E9-ACC7B1477AA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09DCDD2-60B4-48F9-A1C1-4031F3ECADF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2C400ED1-C8A2-4724-8439-F1DACE5BBA9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9061F48-3873-4873-AE2A-1AAF6996F1E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EFA4443-399C-43B1-ABEA-18B4126F1F3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031C4DA7-A165-4A25-BBDA-749F1819A4F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816A233A-E9F8-4BB6-8CBF-9858E591837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4B196946-7498-4BED-B1F9-7C1A1DD5C7B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A319390-C632-47A8-B725-F10A73F6435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94A6071-3EC0-4859-A74B-315614FF1B9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B80AC39C-B0A9-4597-8358-A4F43D57FF8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2CFFE5B8-E69F-44AA-BC97-5927EE42773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3028B010-1748-4654-AA8F-0C9C8A20EAA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20A73A7-AF23-47A2-84BE-F11B7487721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F8301FE-3988-4BCC-B843-D5418435924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B6D401A-6427-4838-B2F5-6C15C10002E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3BEAF74A-94A8-486B-8DD2-1D3A26BE8C7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D0A7C89E-9FCF-4EF0-8598-D4C766F6923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4588BAB-9D31-44DE-87D5-C0A4DE0BEA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6D8F242-9E23-4EF1-955D-AD6EF168539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4A6A48CE-E123-4352-A8E3-284801D7EA9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B8080A4-3E0D-4983-86DE-84697E35E2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ECB25BE2-AB47-4CEB-887F-C5B6C92FD1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463F7DE0-1BC3-417D-BEA0-22ED0D84378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786640D-9107-414B-A107-C19768A225AF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8B338505-E03D-47E3-9A9F-3904BB591B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CB666243-C824-4C20-86A4-858C71E41DF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A080BE7E-8FE5-40A6-87C3-D6C387E3755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B4610FCB-80BA-4766-A611-C4F23807B3D9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0B721033-760E-4C8E-9F0A-009959B14F2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61854AC4-8B9E-494D-91B5-ACBBEE93568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0A2C6F84-34B4-46EE-9388-2634AB43747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603D205-7B6B-4595-AFCA-24F2F575F2E0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783DB5C-CD52-4FC9-821E-5E399E313993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B8303D5-A4C9-4AD1-9C51-76F27EEB14D2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A1034C73-778D-4447-90F0-6E873B37C3B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189D1AA-4B95-414C-9663-2AF3A75C4C6B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D2CBEE8A-8BA4-4F48-AA29-7DBD526B245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5C8983AB-C167-41E7-AACC-9A627B9CAE4A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FD2AD0A5-1067-494D-9B74-432E6E80910F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48F4FC6-FADA-419F-A836-1AD83D47EB5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F70B0121-886A-40F9-A10F-E1FA1ED28E0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FCE171A-63E6-4DFA-A634-C18DE22466F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DF9D75CB-F2D1-4EBF-93FC-7EA28F61E03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EEC55C98-F977-453E-8F3C-2120D4B271B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F02F656F-6E30-4274-9169-91A956090FB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C88CB0C-6842-40FE-A7AA-E28023AF66E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EEC6A8EA-1A74-4A99-8067-B10C2247426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3FC028F5-D4E0-4027-A48A-A4EFCC0B2AD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EBF53BB-ADC8-454F-BB0A-514E35E366E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DAF6771-CCE7-4A7B-8529-50092326F82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BAD472DE-799D-4C68-9AB0-D7A54B41A33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616EFAF4-F360-41CA-A505-CD866AB6F26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99CF2EA-49E5-4100-9F32-1EE75E869FC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A666A5E1-D93F-4165-BBE5-D53F20B9347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E993FC41-7EAD-4359-86E3-BB65958EF65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7475BDA-9BD4-498F-8FE2-8D90E902A6B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6F64C66-D430-47D5-9747-29BF7FC7A5B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56567E59-4685-4105-8290-0AEBFF07A9E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C91578B2-A179-4487-86B2-F8B28897D15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7D8ECC01-7490-40FA-95F5-B1AD0B1FF48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F5E48AD-2C96-4C15-931C-253C4D3D7F8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189158B2-2EF2-4BCB-A2EF-DC1FBCF1061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99988283-60DF-40F5-9109-546077C2C00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1439359-E1B3-47C5-8A3B-62511816B8C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3DA510B2-86B7-477F-9749-8334559E02C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B87781B5-F4CB-421A-A3AE-C5223943B77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54D22286-7EAE-4184-8051-321ACE236B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D00D9B99-C793-4CB0-8399-6FB495F4105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DE230A2-958F-47DB-AF55-B0FCEFF9AB6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CBE79A11-522D-4CEA-8777-402E2FCE8C1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73F3AE75-D89B-443E-A11F-A9092DF6C8F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BC36EF5F-C312-4353-B827-706026D2157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157E546-6039-476B-A742-23B015AD90C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D42C9CCF-CFB1-49F6-AE7A-248C2D81741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3607CEBE-CE6C-40E5-8FF1-4E1706F9D3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EBCEC73-E0D7-4782-8667-FF41C3815ED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9D49FD0-423C-4FBB-AC2A-29EC332EA6C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DE38E6C-EE35-4753-955A-26D30BA31C4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8DA9882-41AE-4E5A-9531-736A2470498E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5794FFB0-6D24-4193-A64A-DEFC5EEDFAF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D870F16B-9F33-4862-94AF-75C701CCE5A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9195FC63-ECA7-4B0C-BF63-4E430C995DE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85F716A-F128-4C03-B383-97A5BE8F933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B4964C6-4B06-4A1D-91B6-E8EC7FE623FC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7CEC7AB-3DCA-46B6-A74E-4C1B59DC442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1F9ECED-9A29-48E7-A6C0-D6565F4E821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BF1144A-9829-45BE-9FEC-39FD1B676BEB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47BC05B-4FA4-4116-90A0-CFA3EA8F995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F24EDBB-4755-45B6-B43A-CDDDBCE1811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CDC8ECEC-9AAE-4689-9A49-4C1263FA5806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3A52B389-C2FB-4D3B-9335-1EB53E310224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813094AD-CCF5-4FAD-9946-074D7088D85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F656D0A0-7DD5-4AF1-A491-B33BB113E22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DDAD157-4A0B-45E8-BF8C-B8129E1B2A6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1A12D459-C5C5-44BE-8376-015F3CC0C4A1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D76FAD9E-301D-40A9-B37E-B0DFB05B7EF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0976B6F-DE9F-4D96-B71E-2F9EB33B33BB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4105171-D266-444D-9993-2AEEEC4DA4D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969D7AD-34DC-4E91-B83F-95B41F5428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8A4BB94-AD1D-42AB-A50B-036F56CFEE0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D066F72D-107F-4C9A-B8E2-6D17691C8A3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2D2FE77-FEAD-47FF-A07E-134BC6F7EEE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9F58D39-F72C-4B14-AE8A-8AB2347FF9B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E0878AE6-5840-486C-9DF8-01424B571BD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8E3BC48D-0168-4057-BCC8-61FA85378AB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29B5AD1-FB79-42B4-8C22-5C104A651A05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B3FDEBD4-E3A6-480A-B613-C6BB307713F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3D326EEF-FEE1-415A-9271-A1341CE386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B8D9C0A4-1A0E-4961-9875-60219A7861A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6B8C9E81-57A1-4697-8978-475D4B62FE7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CDC7441C-B6A2-46ED-B358-4B05FB6C8E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D2786566-6319-4B35-B4AB-920F3BC50B2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E73394BB-B918-4A79-8C6B-E3F63302B29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71A88BAF-A7A1-4F31-BF85-7A8AAAB03AE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DEEFE82-D3F5-4787-AAF3-340F2D9FE13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679B05B-A08F-4FD7-BD81-8B7190183CE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8CE49A3E-120E-489F-8D8B-5B856509849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535C5023-4B90-4E4E-B5CF-3B75B3438FA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37227406-FED5-4631-A2F2-F28C01EAD83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984C4BB2-ECAF-4D87-AD33-E005C2B686B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E155B3B-889E-42C3-AE38-20B00001962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5AD0B47-2587-4B0D-AC55-7662C8FE056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4DF5B387-D031-4F9E-ADCA-38BC0532F90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63446C98-A1E2-42BB-8BE6-0BFA0246A97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992E623-79A0-40F9-B290-4F9A4AA6B71E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CF753C94-3954-4447-AE7A-E348431698C7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959BE158-4AF2-4259-ACA5-81696729C15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F8AF5F2A-E0E5-421B-8EB2-BA308514D8D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96CA46B-1279-4FAA-8756-DEED6F5491AC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75579BC7-5E7D-487F-8C3A-99451E9D6E44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5772C23-F540-484D-8702-B8414D8C5BD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58C51B0-9397-4FA8-9791-B7FA4394C72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99D2950C-9281-4CA0-A421-78DBAB7463A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C0CF8AE-5051-4C82-9255-5BCCA4A7E74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08E2DDA9-5B4F-4453-BEA5-77AA84729C3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88DAB47-3D8B-4FC9-9AC9-663A5AF1E55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7A45D07F-B2F5-48F7-BEE4-69D4A16B232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03313BD-3C54-43E8-9E57-0B431D76F17B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F2E1701E-1E21-4FF2-BB23-0F84B7696D3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886D0DF8-384B-441B-8E51-0446A2E6924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F1C8D9FC-48B8-4101-A85C-C5E744F47F7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3D966E1C-62CA-4FE0-A33C-0B76657A968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866B92E3-40D4-4FA8-8756-D0C041E94B4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9D1EF47-D2BA-446F-89F4-136F23D6F317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2D51C19-89D5-4498-9447-34FC4105D61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40A684F-F366-4D5E-B7CD-304BBDCB05E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0B5231E3-3805-4D57-A33D-2CA8013D31A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75934242-6D49-49E9-BB04-A3895E44B8C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7C117DD1-831B-4E02-BE9D-55BBD441EF5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3405F72F-A4E7-4053-9758-39FECF24DC1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3D7281BA-305C-416D-9928-D0E4CCEF7FD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1302D47-522C-448F-9F64-6514FFB7F96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4827DC5E-FDC5-4DCD-AE14-482E76B3E9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83C05439-E4DA-4B5B-AE6F-4317BE6AA84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A476B061-A9A3-4D2B-B2D6-0CC596A00C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260DF791-492F-480F-90AF-F700C6E579C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22D8C8E-257C-4450-9EBB-B2B3F4872AF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E32F5C07-E038-4E3E-9F05-E10CD1559AA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1D0BC54-9E90-409D-A7CC-042C461FFA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8520CB2-185F-48D7-9806-FE2734DC6136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C2CB520-C9C7-4F45-B1D6-257098D2D28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F458FAA5-1803-4304-9311-0F1C74AC058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9D71CE1F-4770-4866-BDBA-861AB7DCC69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0B673BE-F9E4-4954-8532-DC2C50D94AE7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2436D93D-3CF8-409A-A26F-72E54255D6F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EB82E64-D387-4B72-B15C-D9605B51657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3B3A76B-EE76-45E3-B841-B247BC809BA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2A601480-DE63-40B1-A1DE-0ABE15434B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9A46FEB5-EFF5-4AC8-B39B-0084601DF78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B0C4E433-247E-41DD-8F7B-D366FE455C6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648E29A-4D0C-41FD-9325-7D82344916E1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5636DA2A-0487-46BE-BA01-EF7C8B6CE09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C6A6A10-BC93-4F0C-9510-DBDA20FE9BB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58A9843-6C4F-4648-BA9C-F7DCF6EA807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F500EFD1-9D9D-4387-8591-B6388A3330A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E85B1BF6-D599-474D-ADBE-4335B552BC6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F86AAE3C-859F-4795-AB1D-B4F6B7EFB00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59AD6026-FF5A-49E1-A607-BFC9814CC4A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29E3BFA-2884-44F0-85C6-AEE205588FC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4728B657-203A-49BE-9228-A3E23964491C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84982F7-35F3-4E27-B980-45FB87C853A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4AF8D0FE-0832-4704-853E-823BC37B6C5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7FBEDF0F-402B-4E5B-926E-853F56794C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2C560BE7-9C19-4DC9-B342-F2154113DD9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36D411C-6F68-481B-BC99-C0373A87CE91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7570E89E-DBB8-42EE-83A6-F59179A8389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16C8DB2-07BF-4662-B279-2E66F2DFD82D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6305AC4B-4654-4D0E-B782-3A65AD85913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21CFCF61-B74E-4EEC-964C-4DDE398CF4D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20D7CB1D-CD65-4CB0-A1BB-A338F60542E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72738844-D904-45D0-9F21-A3DC3B5716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28FAD225-2B45-46B3-B2AB-A997D8C49D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BCE44EC-2348-4243-835C-3301C57582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912A8ACC-72F9-44F1-BE0A-C15CF05CD7D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D40035E3-E635-488C-828D-AA733E30E07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97C28F05-FEDB-4D2F-AB4B-6C179A6649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CF91125-0C0F-4464-9955-DD0C101AC21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A541AE4-E0C2-47E1-A3B2-49F92D6BB5E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643B63B3-F2EC-47B2-B994-5F1247FE556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CE7E1BD9-699F-4FFD-89A8-B8483E975C7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FF01FE1-3A6F-4894-A177-306AFB630733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883FEB2-49FB-415F-8980-A09924C0745E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01334414-7A71-4415-BFCD-063A7CE5627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10B32174-9618-413C-AE4A-259DEFEC5F1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4C5A1DF0-7E80-4FC6-BE82-0DA0AAB0C4B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58E5228-164B-4CE5-BFEA-D53404A742DE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A894528-D7C5-416E-B62F-83768A725DB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3F425AD-626D-442C-98EE-937167F1CF3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F09606D-FE70-4070-8D27-E697E0246013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7AA6DE3-AD33-4267-B60A-C0AC02B9E043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15293F72-78E9-45B9-A33F-479385A98FB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1B87E1FE-6EF4-4313-AF9F-5576B1FDA45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A5E62129-1AEE-4737-A631-3ED47D03460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D330DA90-32E6-4F0B-A4D9-55238F7AE09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E2ED890-F6AB-40E4-A2E3-0B97E5545B4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EA9B663-F1A7-4D1D-81CC-ADE1B46657A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64ECDF14-ECB1-413B-9F75-5D2E792D650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780D7FA-69E6-493B-947D-9F3B4FA1CED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66727F0-9B04-4B37-83CE-21CA5D5FE69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20817F2F-B72E-4097-A1F8-A19179625DF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732C35DC-5B49-4868-A2E0-2C2A07EDBFF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D69DD23-7FC3-4A0E-9ABF-A31A28523AB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A761908-0E70-4B9A-B33D-9A28AB347B6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DA1D8F7-7FC9-40C4-AC3E-28E904AD5BE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719A396-CB9E-46C4-B955-05F85915227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F830B41A-C01F-4B24-97A9-F54C4FCD287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868C39CA-84B3-4CAD-BA15-AA8648DC448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548B422-ED25-46BA-8820-6274D2F95CA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6ED4088B-2468-4B8C-AFEC-865C67DF7C2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3E4C298-37AF-4CD0-ABA8-EF7B57B49E5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2105F69-9333-48BD-9D91-D6B68ADA017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4023A017-1EAF-43AA-ADF7-BF151334A10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F53A5E3-456C-43E5-8A41-1E971E025BB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105E0B8A-F308-48B1-A53E-1C9EA165CB9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BA136324-5E2F-4606-9EED-CA82AEFB328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816BBE5-990F-4F97-9054-1260262A68B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B647C3D-57FA-461E-A4AA-31158E17874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3C51F361-7133-4ED5-9C06-AA71ECC99F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A1A39787-622A-4903-AE45-41AA3F33AD4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D8399A7-17B9-4E29-8F66-DBB4D9445E0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9BEB9C0-AAA4-4489-9AD4-3A620F78B0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66793363-C29D-4D78-84DB-3E6E0F4E935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AD7A552-C19C-43BB-A746-FB4534052AC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52BD1B93-4956-4AB4-9E0A-DF190EE94EE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37A0748-C285-48F5-BE3E-4C7FB416C5E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503F876-21B0-46C3-95EE-CCF771F8C0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B54FC07B-C792-4486-8BB8-6686B4DF090E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88D67845-705A-42D8-9999-CFE762AC295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BAC6038-173F-4551-A8B0-51E239D3A30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B23D188-4D64-46B2-92E9-3427812782CC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7177BF2E-4654-4FD2-B470-2CE7684E7D2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A0557218-6893-41AA-935F-29186B6BBFA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0B214BA5-18BB-4EC8-B472-99DE60EADA2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0F9145E-615B-41BE-B612-DB071D07324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BF6553A2-B57F-4D49-ADC4-E3638D718270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EC1AE45-7E29-414D-91DA-CCD7C3EB4EB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45E507D1-FECF-46A2-9E9A-72F9B93BF6F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67CACC3-26ED-48E4-BB16-71577448D45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19D501B4-1BAE-4859-ADE0-FF0AD12363E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ABC85AE-1CA9-4BF1-A789-7170F60A38C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4DEF49C-913F-4716-9749-428ABEB01F7F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2B90248-3AF6-4EF0-BA3F-17EE04F1928F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1121913B-3D99-4CCC-9241-1226BFFAE5D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E9EA149A-BC98-4A88-B1C4-0750DA439C7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EF6CCAAB-E1B3-490E-A32A-5C7D12E458D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BCE887F2-A2E7-4979-A484-38339B41A41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37E4DFED-36DA-4289-B4D1-82E6DC8D399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D105A2E3-0B3E-47BF-8242-E269F73FC9F1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636FAD2-8ABC-4232-8288-A7BE348C09A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A7ABDA5-3FE1-4BC3-B43C-621F81AAA0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AB71AF12-BB44-4681-A0AF-382912FC290B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754678E7-0A73-43D6-993B-CF11D4C695D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730EA71F-B055-48E8-AA65-BE3B97C2324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D72B336C-549A-4631-804D-7AEC6AB6331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23F69CC5-0FF9-414A-96FC-A7F7B9FDB8F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093E1A9-9892-4A45-B447-B819E6EC435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4ED3843-BDE9-4FB6-A1C2-E63AE6EDCEE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7244A667-DA85-485D-B0E4-A0C3E4AA6D7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9BE3E17-F594-4A20-A04B-8F6D319E03B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18BEFC86-A3D6-4058-9194-CFAC12B3841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6D0F4D9-ED31-4C15-B46D-5130756DEEB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09EF5E7E-AB66-43C5-A557-3AA1E2BB0A5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A41CA11E-1024-4A91-BA9C-DE5BC8F096D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C947A28B-F5BB-4275-A5FE-FA14857F7AE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A8DB0992-AF22-4463-B210-6022F8074C8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56AE9B49-1B56-4086-AF2A-10FCF110C13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2B524029-33B6-43CA-B32D-FBAEA791E96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EB8846A8-BE00-4657-8995-45324E736D3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6A4A9EB-1DFF-46AB-A2CF-5B71E1F25B6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AD7D3C3-A13C-4345-933F-1A9D3932B59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B4CFE69E-C3F5-4D96-8CC1-5EFAF4E7B47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AAF3683-019D-4B84-8AAA-66C359F98AA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E8BA3CCF-E9B6-45D0-B473-FBC4A43970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D59BEC81-0B3C-4ABF-95AA-8D400B1023A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3C541351-2531-47C2-8907-B30BD9BB2D7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AD14C6B9-5000-4311-B965-2916999569F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D9662714-D816-41A7-9426-A2A8189219D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FC4A277-B036-4B0B-AFCB-8BA41BDE028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0919A36F-908F-4639-989F-1596FA4E0CF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D08DEED-258A-4F89-A38B-A5E823B72836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E44DE6F-DC1E-4975-9D64-C58EA10EE57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7AA12CFB-037B-4708-979D-328A75639E2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D609916E-E56D-4EAB-8AD5-A8EB2A5FB8F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DDDADA4C-2E4E-4336-BB97-9F45E9D7322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467F01BC-F8F1-443B-820B-4535DFB31EB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1375F1D9-5368-4CFB-9FB1-9B8E5634B16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CF5FA911-A1F0-4ECB-95F8-2B90A91ADFD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0F3E042-DF4D-49D2-A513-1BFFF695A98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3FCC03B-ECF4-4611-A2B2-B2F3E402E11B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FFB4C114-9A9D-43CC-A147-8C8F6EEBBA3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0DA2F270-AE41-42C6-B1FB-9B3CD085CC1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70B90A1-900C-4CBD-9AB3-3BC6C3E22F1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3928710E-AAB3-441F-8337-2489F1CBF55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96A0A61-B40D-4E43-BC15-A782FBC829E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179168F-1022-4420-8618-F9258BB1E6F4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29F4460-CE95-4C88-AED0-913D8DF8E02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244306B-D1EB-48E5-89A5-9754E1600607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4C8B8861-F0BB-421C-AC7B-CF401456F50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BD15E82-6352-473A-A4C1-5565E85E4F9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0376EB87-4399-4EB5-A547-A9517B042C6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44D1BA9-B906-4B93-82BD-086CE4C8F13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0FB4AC64-1241-467F-91F1-00D4926E993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D8A0D3A-1304-4DEA-AFBC-4C59846D4B7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D481AF16-423C-469B-904D-B2A127C37B7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C3E5B2F-E9A7-4AEB-AB0B-E46F782B657B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0C7F0C87-6051-4F32-8C55-F8AE328133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5764E5E6-45BB-4AB8-9411-16CE34E4A70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7B8504E8-8820-483F-996A-A88534D9263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3E313E0-1BD0-49DE-A14A-1E2384B5A1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DD349BF-390A-4324-9211-EE2555EACE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E8948870-4F12-4C3F-BD12-9E914E64CB6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A1BF996-A38C-4604-9A07-E4B243EB162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0531A42-7249-4DC2-90F9-F26BC3E6454F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D26F8DD-FC62-415C-8D1B-7292BD28BA1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19327DDA-F4AA-46A1-9F70-B03C3C8987B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3A176C95-085B-4A3B-BDC2-C5A22099A2E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EBB1E655-5FDB-438B-BD0C-556BF601780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A981D1CF-7F60-4CCA-9D2C-282A3F057F6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6AA4E30-8C38-4DBD-9B01-08B0346FA4A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D252F2F-B166-4D47-B713-98B7D87BDE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3E020C6D-5697-463A-88BE-87A54DB8BA6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328D565E-A2FF-4255-9D11-D373825E7A3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33B7452F-B53D-4769-B8E1-AEB0236FD15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18AB7173-07E4-4063-ACA3-C543ACA60C9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77A32A9-7E13-4011-BA78-DDE80A2F6ED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431FB118-AF28-43E5-8C38-5D3278C8F1B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963FA6E-AB8B-4D61-996D-3B739640D0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24DA595-A64B-4B3A-88DE-E04634CF581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5D39946-7D39-40FC-BE70-D9E9C4DC4C5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8ADF766-0525-490B-AB1D-7D3661A64C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73EA771-6893-4811-94A8-45E28E8CCE08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B9E99D33-DEA8-4BFB-B958-25A26D9C491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2DCB1281-5705-45FF-9B51-A10265BBADD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E04DF1D-9644-4C15-89E3-EEBA513E4F1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C16C30F6-576B-414C-AC54-E55F47A8405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A394ADD-2AE1-424D-9FC6-0E37CB8BB3C1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255F3368-DF7A-408A-96C8-E72DF67B551F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BA2C03C-D7F9-47B6-BAB7-20B72C18B9A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881814C-7A9C-4774-99E5-284F66B6C7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523E76C-43CB-4E4F-A74A-A993E59A5A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347FD50D-A343-44C4-883B-32DECDA878A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670EEFF-94B1-4042-89F1-68C5BA9FC5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6B29D39C-BF0A-4A11-80CC-739DAC5794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A76B196-9D18-494C-8D43-E39A9C6F08C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1C52709F-659E-4CAD-8119-73F061568E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3E3946AA-06E1-40BC-B9F3-8CFBB22F2CE8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BBA1A487-6C20-4BE2-9627-2AD471E29AB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8F0AB6AC-8BE1-40A2-B770-CDC85CE47F9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ED89CE4-D57F-4839-964E-67AB6D72979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7F127361-6AD6-4945-AA1D-0F067FA3F60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4330F26-720D-497A-B07D-9B09961687B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DF2F8EB-4A9A-42EA-9988-53C6CD639494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F13CB08-6AF0-42D8-ACCF-816DD378897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0D3D35A1-4194-4344-9353-F288D0EE960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1FB589DE-7AC8-4C6E-8D7E-4B15CCC4D1CB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827F3B9-91A3-44E1-9BA7-46542C02CE19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0D641DFB-AD91-4F3E-AE71-70FA16C3990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F3F213D3-7BB5-4931-8652-56CF7651C69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001C34CD-E7B7-424E-A77F-DFDEEBD6D2C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7C2FC2AA-D1A6-4026-B885-8D246280D07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1CD43CF-6199-41EA-8F61-AAE540A6241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B678348-6563-45BB-988E-09A71C977C2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84DD3C2B-4377-436B-8D9D-A963EC53DC3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BA75E4C9-11CD-4172-949E-D56D06F52DB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C672C9F1-AA53-42D5-B9FC-608A5113592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8F31E88-6A8E-4B8B-907A-C5745E088B5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ADAE5FE-9DAF-457E-B25A-6C90AC0563C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3048157E-2B69-43E6-BD85-87ABD300E7F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9CFA8B53-403D-486F-9F1B-70AA3266384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C5661CE-C5EA-4DB2-8294-C3F617FB90B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8B5892C9-BAC9-468C-88C0-1DB3786FB8B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C0B7E0A5-1DF0-4FD2-A166-F62D7F9C8AB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D2E96BD-595B-4367-87F4-68C34112B94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356E6430-00A9-40FA-92F1-9BE2D6A8C4D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37C91C54-E41C-4FA8-8932-4590D5715E1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89AD55F-2098-4DC2-A6CF-23641CABDE3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FEE9B6AA-2E1D-4BC2-B0DE-1881834C298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8F1284A-DFB1-4E2F-BF82-3040A7A21C0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10FB72D-EADA-4F6E-ADDD-208F8ED6585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7AD3ACF2-6C22-4085-84EF-90013309C1E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4AFD363-0126-4E25-9F58-AA84A850E5A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E6D44A9-47DC-472D-A4EF-519B275C07D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74DA7FA-ABE6-4587-A85E-102B1492D14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48DB6C47-AE75-4F80-9FCD-160E8D2DE42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B1AFA15D-15C5-4A44-8AF6-63F899C61AB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F45E017-1759-4248-B870-50478093B62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D8A9580-6355-4646-8805-379E8595100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DCFC2B4-0C74-4EA1-A0B0-BB938139F05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80E13AA-10E6-4DE0-BA51-04300F57B0A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AE60CA46-7447-472C-A6A1-1A1690F4E92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FAB5864-786F-4630-B76C-326BEC58882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642B1E46-771D-4CD2-9B75-6FFB5937C67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A26FC71-F692-42C5-AD5A-EB909DA69CC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0B9E3369-350D-4E5C-8122-25BE580BCCC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939A9D65-73AE-4E67-A3B8-67AF1A6E5C0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5B72C194-7042-424A-A0B8-5274C75A465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4E8A5E27-B8F2-4431-B5F9-F82341DD0C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13C3FED2-6669-448F-9400-A0ECD518441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A69CF01-8D6C-4D6B-B4F3-3BD306E7C51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FF9D9A6-07D0-4AFD-85DC-C02FA5B4FFA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7E74D1A5-C197-49E6-95A5-6B9CDD7741D4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57FEEBB-FEC6-4088-B063-72037D3F305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A30DD080-C07E-4326-B2DE-D904E5909C3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F332BD7-24EB-4BE4-93E9-F466229320A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EA536C3E-707C-4276-9922-0D349572A211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5B46CB04-4302-4BD9-85D3-C7A69C6B1342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16CFEC16-EFB6-4F57-822F-9B22AD8B019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1D9156FC-9224-44A9-B38E-7FD41CBD75B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ABF6D8C-CC03-4EDC-9F96-057D87453BC1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E7E5A92-EECB-49CC-8BE1-D9B3FAC9F33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99066767-0427-46E8-9CE2-3809EA8644B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434B41C6-147C-426B-AD80-47F06B092909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41A86D2-5E41-4492-A205-52DE11C6A34A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CD46E99-2E4F-4404-AFA4-B08031E00E3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F4B72E4-B0FD-44B7-AD80-F25733B8A0D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B2C6B8A-A43E-4B08-904C-098F516199F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1B47B9F-5B2B-4CAC-8C9D-FF83EED0FAB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5AE14497-0EC8-4CE2-96FD-44C91711422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A0939CC0-5C1A-4087-8E4E-4A93FC171A4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D097C367-157B-4756-B659-AF138DEFFC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ECF811CF-6D45-46AE-81E2-AD6D4F24B0B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60365624-D022-4EB8-9498-AF58F69DE0B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0D487115-EA94-4A55-9BDE-E7879BBA24E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ABC1634F-A3DF-4450-B379-5CA11CC63E3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63BD1092-3C6A-4AD1-91A8-124DAB09899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19A69BB-B8E9-4418-9629-1C23A3A4C44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E51DFBF-1E69-422D-A1BC-F9547E3C489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869F5BD3-2D2A-474A-9C16-3DF3DA9ABCE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91030F2F-01A1-4CF8-8A30-74FF2D7E3E8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DC7CF51-BA7E-4B91-9194-35A2167A99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0EABA13C-7921-42B5-946C-E99AF2226D7A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EBD4BB0E-C695-4FFD-8061-2A90C0496A8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34A28B0-6FD6-400A-AF34-C0B4CF7E5EE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B57A4B5F-3B8B-4413-9074-D97CDFC8AC9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D8B1338F-8040-4ECE-93E9-AA085445D6B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6283A43-3944-4864-A76D-FABEAE3B5B0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CAD2C46-0219-4537-90B0-3B069F59D1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157886C-2CF2-43F4-A238-C3897BA3091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6C3C03B-EFD6-4560-8419-226F2CAAE5D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CA35B97A-55EB-40D5-85E4-B675F33B674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5A972352-6B61-449F-A994-692E912E8C6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4C14279-0252-4C42-96CF-129AD9ACF34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B591416-330F-4550-800F-8723E405054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87F989E5-841A-4390-BD7B-B91F9083E2C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98EFB547-9BBF-4F07-9588-B287447A8AE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3EF54A71-5E3E-40F9-8911-F93AC86E9B2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E97F41D-4E63-407F-B9BB-BB52728AA3A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30561D9-521D-4151-9449-2178382012D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84344DB-2C84-4FFF-BC64-0DECEB8033F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DCE0A976-A756-4748-9F65-CD2BB5548BB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208CAA5-9F5E-4C85-9160-8B1CB4D88640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5D78F479-1B53-4AC7-B4DF-1C1825E2B45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CC66B2B-C9BC-4171-A033-EBA914132B2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9E5989F2-B893-40C6-A81C-774B75D5420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1086F92-457D-4694-B040-64AA768B58C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AF1950EF-7CDA-43D2-8A26-B460D34580E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CC0BDE5E-51BE-4300-8487-DD5177127BD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5CEE24F2-B50A-440C-80D1-9D1583FFFAE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A959ABE3-24BA-4DE2-8ECC-768FD39C88C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DAA7F2A4-9B78-48D3-AAE5-2FE1979702E5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00531B6B-C44F-4CB5-B3B5-BC7A45CC943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31FB0C2-3C36-4990-8FD6-0123A08279A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8413A52-2881-475D-A473-B84480BE9E4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9E19659B-FA20-4DFC-89EE-0CA4F3292DC9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8668B6F4-83CE-4686-96BA-7D6E91C709B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E2AD1386-EF35-4DC9-8052-5535D624418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8FDDAF8-D81E-4ED2-BB14-777C19C2CE7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2C8D9B82-BAA6-40EE-AE6B-0B09EDBD13B2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749EBBC-C66E-476F-A2C3-775475C68A2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E04364C2-8BBC-4772-B142-4EA22B61E88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D913F81-CC50-4CAC-98FA-5455E80A16F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70F5621E-DAE7-4398-AE5F-64BE8B2FAB0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CC4ED14-258D-41AB-AB72-9C754802FDF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F91AD165-0B80-4F26-889C-E6715402E85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9AE7B1A2-A1D6-4729-B5F3-864C866D55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71FD066-BD50-47A0-83D9-7613A04DD27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3D20DCDD-B90F-42D3-930F-E27B3DF193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D4FBDE41-ECB4-472C-940D-63A7EA8A6EE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97DEF15-0CEB-45CB-A49F-2B7046417EE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9CAE2ABD-FECB-4A6E-B02C-27FFB57D8D0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7156261B-C8D8-42BB-B295-3436D38B78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5AA791A-50E4-4566-8DC9-F00DE8C80016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B396AE94-B862-4135-B069-B8F7088306D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82D35E3E-7E89-45EF-A2D6-0DAC256893C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21EB8A36-92C4-4E7D-93C2-2EEC1A3FAA4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A61FEB2A-41DC-4A77-93EF-90285E24B1F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59E3A31-7FA9-4296-A01B-FA7DB0F8C9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A3D8B145-3C1D-4957-ABDB-B9AD4F9A09DE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A95B238F-4276-4462-956F-31DB647FA2C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A7E9541-A3B0-4B63-B1E1-2CD3C7F0137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B7E9645-2BA4-4B1E-A487-C5086B41048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D534EA21-98C1-445F-8701-68BEDD252A61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D6F704C-0F65-4008-8339-FD6D3F5E92BB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7D5BA1BA-A50C-4E6A-89A7-2FFB63D31D7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BE08B175-43E2-4350-A995-35B13F5F57E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133C493F-5940-47F5-82F1-890D96A4F06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241F5F0-749D-468B-B62A-0FECD05DD2C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F12FE12-794C-4042-8D53-AFAC81C3F7F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202D1367-C7E8-437C-8D6F-A045CE5D4E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6C10234-8A0F-4B4A-8191-352AAFE7BE9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6A91AAC-EF01-4945-9FF8-382FA571712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34F46512-7F24-406D-9E69-BDA7648CFC4A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7CC34920-E25E-4BD3-9CA7-42B048356A1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5F689BD5-B130-4CE3-90B2-02D54ACC6F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BABFA77-6C66-41B2-AD1E-89BB8B1A8A1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FF034EB-4249-4DB0-934A-E044AC356B1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B71F77D0-535E-47D7-BE3A-CE9AF81377C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54B7E17-EA81-4040-AE19-163443EC4A3B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4C7B3C7D-D401-4761-8C3C-18BBFC9F260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D1B8B1E9-A01C-45DB-832B-E7FDD2B983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BD1E36D-B3B3-44C4-9124-01ED6DF338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7B28195C-E20F-4539-9044-8CC1F553DC6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4E035AAF-AC67-4851-ABDF-956F8950BB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487495E-81BE-4A15-A441-3FF1FD8342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04D61B5-FB60-4B58-80CC-EFC2BE9FEC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5693FFF-B8BD-4F89-B6EE-E4C1046CB4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7F24EEEB-A0FF-47F1-8688-CFF04D18516B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1BBBF00-D090-4964-9602-0E9FF508DA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F435BAA6-2014-4074-9DA1-9E27BADF973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06F9B6DC-A956-46FC-BA26-5ED56D091B8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23BD50EE-F267-4A82-B3C1-ABCAF1735B4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0FBFB7A-345E-4100-A4F4-D518705F680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41800C8-1B7B-4BCF-A188-4D8D264423D2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6D3A852-D620-4ED3-BED4-088A57FDA03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F14FB78-F952-4C5D-9235-739F08CE1036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FD8A54B-2967-41E6-A578-12F8814951C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9200EFFC-969E-4928-BF3D-483D8EBA96FE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E165615-2741-4AC1-B923-0C0FEE5BB33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2B2EEE8-D0FB-47BE-9E64-8671102A5976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02E8808-53F9-463E-816F-DAF0A9F8B43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2764F1C3-92F2-4DD8-ABBD-ACEE29BA3431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35A4998E-832B-4244-A0FA-EBE9EB6AEBEF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47DAB75D-28B3-4F7F-99BC-1324F718D9F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570D5C0-C702-4577-8634-CAA322DF831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B03B6107-851B-4A26-9FE1-F77E2342E79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51FFEF68-ED22-4190-B41A-543DB071DCB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FD778C4F-C56C-458D-A983-CC75B7DE02B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96B61A1E-E96C-44BC-87D6-30FE44273B7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DCD6BB09-465F-4CD8-8101-69BC0E1B792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2DA332F-D63F-43CF-9C3C-A5C4C0D575C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478C6431-3319-4E82-965F-7F48CE03DF0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4603126-DD0C-4E34-B8F1-7613099F703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E5630A8-7D23-44A1-80E0-058F9C3DD19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75CD1FF-9073-4A90-BB5F-F562D5AFC41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C5B6045A-5920-4EEA-B161-7F8435EA3C2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3ABD7D1-E977-41C7-AF2B-F02C4FDCAEE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A4A98BF7-7ADE-42D8-8CA9-4F784CF22CB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2974F71C-0103-455E-B609-69EF99CBC55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66BB2595-B354-4D0C-AC68-8CCCCA95853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B3956240-ECA7-4C25-AB51-C6BD95131C6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9EB7D073-2636-4440-9308-51EB6430990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47053C8-3D50-4E69-AF76-8DCF04FED41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704E3AA8-21BC-4BF3-804C-98A37BF3976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921A276A-B75E-4C81-8EA2-59DA9522611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9B53B09-E2A0-4F0D-AE07-2EE54BBFFE5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23288E8-516E-4359-B9EA-9147A6D761C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A94DCA6-8790-46C9-9088-4A036F6122F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DFEC3215-E566-4452-8751-D2AF85685D9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80B3FC4-86F1-46B7-B723-3D5A8D5ABE9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DF9B7467-1C07-4625-8981-82458C4DE7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989F870-0C8B-4529-80EB-84434C6DAD8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6974E8D3-A26A-43E7-8AEA-99C520D0FF4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95D4F8DA-D72B-47CC-8ACC-D8C3E40AC4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14F22D67-71D0-474B-8D90-F4973F74915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E53659F-A1D0-485A-94A3-994E39F6C13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5D0630F9-5F88-4555-832B-54A9657339D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122E245-7164-443E-9DA8-4100C863C6E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D9E3470-DA52-453D-872D-1EE2FCEEF27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FEBEF66C-BDBF-4FAE-A6DB-DFD8E2D89462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885CB85-9180-41F0-8C84-F8BD35D4FF5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FC064DE-0D73-4643-80D9-22629E8AA7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4721C35-113B-4C03-90CD-806C0D4275C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13CDC9B-76FB-4B86-945C-14F64608B38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777F4AA-1E56-4BDC-A420-3362D6C684F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EA369506-005C-4CE0-A1EB-75DE1DD95D3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69A5AD8-A582-4393-84C5-68F8581433BD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4C5FAAB9-2F61-405B-B108-99F072C6FB2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29FE3D7-9EA5-4D2C-A8FA-ED63B90B3E6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F363ED73-A831-4507-B4AB-E1B13305E66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502135F7-7866-4443-B3E2-14077F78FDA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E68CE2D-AE1D-4717-865A-8BE275E1936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1B307C9-46F5-4B63-BAB8-F5461DF24E2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6941FFE8-09F9-4293-835B-00CC45056B88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63673C8E-3425-42A4-A605-785F74E91272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814F515-C13D-4841-91AB-83470806C64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66CDBA1-5DFC-4D68-86F3-AACBD15A023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2DF21CD3-3146-4237-B3F6-BCEEA7EA109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5964C94-B6BE-482B-9162-9EE4EABBBAE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EC1327A5-37BF-4ECA-9AEA-F52A88C2FA6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43690659-C14B-4C5F-BBEF-AF272BE30C9D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502D87F3-E7E1-4E93-8781-53649D17C24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AFAA7D46-D5CC-4D6B-8E17-E4774AAC72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997E5833-A665-446C-B2AF-1F6FAA4F8E89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4D63FA27-7A0B-4FD1-A2CE-B74ACC2BC769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D38D5A4-55C0-47DF-83E3-D166A0113DF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43858E31-CD74-4BFC-AC21-767DE437A05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152EB8B8-F52E-4307-BF24-A7C602BA3AB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185CE2FE-FD6A-400C-BBD5-39713E811F8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32DFA358-A684-4A6A-8133-524044FD87B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F8C794D-B3A9-4AED-8501-BC2682F7B5E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656CF41C-EF61-47F1-BE6D-BB481D583F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D5183B05-6865-47D6-B8C6-F4A1706920B5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F880532E-F774-4E16-8496-B43A307A42F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E8B405E-2AB1-4CA2-BA3D-26C2CEEE599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0585DD64-D9BF-4227-B36A-2CA4460281F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E52D4D6F-663B-492B-81E5-688110771DE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EB6DDA5C-F518-4AB4-B737-29974A4CD89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9FAFDE53-A276-45AF-92F1-B59CA465619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F1AF320-5477-4FAB-82B5-268D1852049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094DEC82-14BA-42FB-A91C-8DA92A5DC61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4B64C96-7E91-48B3-9E8E-19813812360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D7E5284-76F9-4E29-9F1C-529F12B572A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4E6EB15B-583F-42AD-8914-3E1709564E9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BF964C7-A10C-4C08-80B4-1825741B0D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3F28D5AD-0368-4A03-981A-D2B2F2FA2D1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CF2A5C8E-C76D-4719-BD75-567F087AF9C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2B7E3AB2-BA55-4DC9-93A1-B09940D1366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BDF05396-D0F1-430C-89EA-B1314AAC1A2E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2342C2B-6A20-44F7-A380-9A7FB05B02F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C4600437-2746-4107-82D3-79672946DDC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F0349BEB-3FD1-43DB-9085-BAB038058C8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9D986DB-CAF9-4449-B1BF-54479CD67248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855A53B-D5EC-4212-A226-93C39A13BD1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8348C7E1-4007-499C-8A8A-336D82D2620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4235414A-39A8-4EA7-AD77-7905D4FB36A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5ED1E21-0F7F-47CD-BA51-71BBDCC5762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CFDD3C80-FAC7-49C6-8DF1-F3352F44A8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A79704FC-E130-4658-A0AF-540F433C4D5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BD181DF-47B9-47AB-B572-2A18D9FDCF9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164C1912-CA49-485D-941D-49D1997ACD3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23BEB60-EB6B-4C99-831C-3C6BDCB6917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94730C87-2F5C-473D-9441-751E1232554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DD72411D-A454-4C3D-B432-38DEAA2431E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6EC477BA-9D0F-4F3C-B2EE-FE6F07853B6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5808FCEE-EEF0-4051-9020-377F7B59191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27EE886-03A8-40D7-B977-0F6C5B8ADBC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28C7DF4A-9103-4280-8749-9F3B58916F8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6ECCE11C-044C-4684-B934-D0A28F704BB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B68353A7-3519-430E-8AF4-57894FE3E8E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DE1458B-6538-4CE8-97C2-207F98007EE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8BAC720-F2D2-49C1-9AE0-0DCA8B7614F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9C5514B8-4182-470C-BF2E-9CF12C8719D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4CAB5BE-5E05-425B-AF89-EFF8EC8C6A9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EF8FC2A-0849-46C0-ACD8-6FC3C90DD67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FB5878FE-DA1B-4EBF-9094-8ED5E54918B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2BF61F8-0EA4-4F9F-94BA-0AAD73BFE90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421F9FFD-B4ED-4488-83B3-30E01CF4B1C9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D994838D-72B1-4756-ACD1-CD8F97B852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565D5AC-5168-4988-8582-911B9A594F8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570B809-B3EB-4118-B614-B6A4A3F2C4D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3BF8152D-4454-4509-8475-C597C6E7F25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ED239D0D-CC92-4C3E-942A-0AD8E56A45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5E2E7BFF-B739-460E-B107-BC5AD613EEF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E90291D-30C8-4E84-8C2A-BAA0BFB5BF8E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687EE996-FA26-499E-9510-43F3B03A249A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17072116-3559-4479-BDB1-6370A1FE7B4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97FD883E-2D65-4144-BD28-B2ECAC701BF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F8080C9C-5596-465A-AA8C-2AB335F08F4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7564AC10-FABE-4426-89C9-55C66358FCDB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1E48DB4B-F53A-4B8C-BA8A-897171DADE8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18166C37-B30C-42AD-8360-1DBD67842FD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EB27A446-4AFD-4D58-B78D-7DD614E3BE8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908A2C11-689D-48BD-9979-5BC8EB6E4058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3993E66-CC90-43C2-A6C0-9D1A231DAE0D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5693E21-E855-4FA5-98E8-99EF3ADBF58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390EC091-87D6-4D85-935B-53869ABBFA9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DEF835D-A183-4B72-89AF-63824742DD6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B903AEF3-46CF-45C5-BA0A-6FD46A640EA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EA341B0-7FDC-4EF9-AC09-23614ED027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9F0E2D35-74D9-48B1-981A-20CD464993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D3735DF0-F396-41D4-BAE6-DD39C40F6CD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F592F3F5-1411-4377-A102-8682B5CDCFB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D88ADFF-E447-487D-B5E2-739CEF750B39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8751C767-551D-4AF2-B3BE-3B34B14FED8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2A5240C-B1F2-4519-9D46-EED27EF9525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E143C3A6-A241-4CD2-BEE4-69A03CB0EE0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C076C1B-DB7E-40A9-A624-42E7D12F681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CA310A10-DC40-4749-B3C4-DCC0B33D67F7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E2A01A9-DB58-4E8F-B198-6285E5514EAA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778ED828-0599-415D-B975-E4B3B6FFB99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CC07482-06C9-4FF8-904A-8B08ECAB5E4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BB8D5112-7697-4BA9-B07C-78AA6BD281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ADD7148-54C1-423E-8B0D-A0C3BA5CEB0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C8B2E0DE-AC5C-4670-BB92-69D58B0B99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EAC09E6C-2626-454A-B1F1-F7C8F8A6B0D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57309C26-0FE7-4A82-9E6C-77BF55CE1E8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31C1C431-3F9C-4CCB-A7B0-2B8BDE273C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C74B8A3D-1963-44CB-AD99-B2A9529BFBAA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F3A9447-A976-49A5-9F7B-03B3A5B92A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12287819-EEF0-4F36-A3E8-3039EE0A590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5A31278-CB1C-47B0-B8A1-373C35C9303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3484174C-835C-47BA-8AE1-6CA99F4BD1D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28EFAEB9-5015-4818-A363-545F51350FE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E22B4871-B8CA-4D09-9D64-49E93443798F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9D6643C5-02C0-48CE-B8AB-383CBEA0C7D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99EA5255-4BC4-44E2-A452-240187C9467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C3BFE66-5B55-4320-889F-D8B480E4810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FB9A96D-B547-43D3-A3C1-A44852B61E30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01F5CCE-0621-4BC8-B354-2D92F6C537BB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CD29270-EE7E-40FF-A97E-085F3318D8D1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EC143A04-487F-44BF-9848-0801B5B626C8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E4104387-113D-4E8D-94CE-E69745640810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0290EF4-12A6-4357-BF5E-A1BA0D116487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87AB840D-4F2F-417D-8A8A-A333873D7D0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99B26FFF-9682-4D87-BB77-9B8C1B56C92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6F77459-56E5-4F42-838F-35250D0344C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FDDD5728-2322-4A70-891D-4048290890F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2EB9E4A-6173-464B-8BD5-0D2D6326F48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891DE4E-CE4D-4CCB-886E-54D241B512E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58C0E4B-1181-4899-9D62-E147623270C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4B9829D-6964-4E6B-B35B-59D467CD0DA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468EA94D-172D-4CB2-A08C-5A24E3192B9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678E7126-D340-433F-8D0B-775ECE4C799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B069B6D-C334-4294-8620-0D0BB842ED2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8E4AAA8-07E5-4531-9751-C3341A85FA1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9EF5651-C1CC-428B-A10E-CBD615330F2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702A671-6B18-4C63-B1F6-F21209FA0FE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31A247BD-8295-4CFE-B7A8-4D382DA49DD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A7049A25-BFB9-4E6E-80F0-1103411C110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09DE64B1-AAF4-462A-8177-0BBB5E9C56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2EB2B2DA-E4BB-4C05-A33F-92DADCF3DC6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4EF23133-2603-4CAB-BED9-76BD2A99BD0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609F8914-9F3F-4D26-A25A-B5DFB7D9047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2722E50-C74D-4C3E-817D-CD700C289DA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A09D3D69-2A5C-4761-A398-8A6B1155D14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AC7383FC-63A8-4AC4-931B-61262CBCFDF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81C50E91-759C-41AB-BCDC-3A58F925D33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D2288AE-D646-461A-A0DC-67905F81204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9D7657F6-0637-4D5A-ABFC-06227331DA1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DAD5452E-9808-4B43-A468-1BAC87E9BB1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0A788394-CC26-42F9-9059-3AD061F28B0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2CC83C5D-AA72-4B18-A8C7-29608230BB6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8EE9D68-A1D9-4CCB-A6BD-D3586435123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471D7B97-D464-436C-B76B-95BECA2E76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281A5A59-2CD7-4207-A436-92DC6C52AB3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7FD2031-E26D-4B1A-82FA-E446BF7D6DB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FEBF153F-FDE6-45D3-8A5E-78674690E95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D6651AB-E1A5-47B3-83AD-5E53C295371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5057EEA3-E87F-4315-A1A0-4A478D85CF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77112452-E2FF-4E3A-ACBB-0B304C026C86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DBF9AAD8-2492-473D-AA37-E6C458C56DB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1816D3D7-4E3F-430B-A0CA-9A26A79F755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A2E97CB-AFD1-4045-A8AA-1FCD04091FC0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A3057353-39AA-42DD-B7C8-609EE9CDBB8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E979D46-A23D-4E35-97F1-21067ACE793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D5BE4A4-D420-43C3-A1C4-76BCEC93BEE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BB42792E-9954-45EF-A158-C998FA8CDD56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D659542C-4405-4A1E-8C48-0B826E2B7C5E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AE8C596F-7871-4791-9BB1-8DD71093479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971B606-1EDE-480B-A391-9FE3084D4B5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BB61C6B-6822-40E3-8D6C-BFAA0C8D949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B11FBBB-C27B-4917-BF82-E2DC3232C4C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73572DD1-5F39-499A-9F51-3EF605CA7D0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D00156BE-FA06-4DD1-8C77-362170205CA8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0CF3E07D-F7A5-4AF3-9F96-C92275DA402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1B3AE2B5-F96F-4BD6-9841-D99756EFF46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4301E1A-80E6-4D8C-A493-EB0F703DF48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C3DC4B5-030A-4D38-A1FA-EC63E14AFEB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3ADE2327-7A36-4F66-9B5D-58C8F876942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9BC7DDFB-FBC6-4F0B-815F-735FC79D32B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0AC8D4DB-2E3A-4EA1-9C45-C2F4955F24C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8DB08EFC-245F-4A52-B1EC-58E9C098218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D8AC2E1-F71D-45E7-AA44-3AD9EE27566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1DB0FEF7-3333-46E1-A54C-4232FEB3E72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20BCCB89-224E-4EA6-8B3F-E8D3D1F9AB9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AE4CEEE3-E260-4540-B501-0F181520D2C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56AD800-4CBD-4E98-AFAC-F60A658D2CD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93CCA2D-9D10-40B8-AECA-BB0804AF35F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5821075-2ADC-47DF-A2CD-6267B12E8EE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C4D694B1-F431-4082-A3D7-0BCC38F4558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AC1F8E4-BC4A-45A2-94DD-6648178E31B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BD30E1D-57A6-47B7-8D43-47574E3AA0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CFA3C33-E1CF-493D-8A81-71540E46495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7DB4592A-914E-419A-84CD-F74996AD43C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6E12BEB-0F31-4509-ADFF-9C6F6DE1241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ECB12644-96D8-438A-834D-2C1D6E5F340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AB8099B-3278-4AA6-9F9D-1A57965B2EC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34CD126-6BCF-4C90-B8DD-623D5B16034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2EFD60ED-40FB-46D9-9366-B2C0010AC51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178BD8D-4975-45AA-B956-89CB18CA29E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AACE1650-57F6-4444-A0E9-9CF0A595BDB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4DF6DC5-F716-4F63-8130-EAD1AA87E21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942C1EC-EA0A-434F-936C-2E3EA94C880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68893858-3A3F-423C-BB03-69C166621BD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1CAF2678-4FC5-48AD-8662-38C868AFBE4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0FF81F02-1F33-4B16-A952-AD90DDEAEA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9534847B-B0B6-4C2C-A5F9-C9821697E38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F8328F81-82CD-447A-A0F4-5138713E32C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FB8B3829-A250-4D1D-86BB-9D0CE272BE2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4227EAC-BC21-4DFD-898A-32B81FAF5BC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E8A2CC4-73F4-4148-9F30-BC0477D3B76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75E8613-9DDB-4835-BB85-6B4F71F4E07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B9B17437-434C-4E81-A723-C6D8C8CECEC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E2CD495D-4139-4458-86D1-61770E936EFF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4D43AF3E-2489-4E08-8175-0D7BDFE232B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99BF962-8F8D-4AC2-930A-5DEE3115BBF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5BEE0CE-E218-42E7-9175-6C869F161AA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259744F9-978B-4992-B655-33D1EEDA838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C33A36DC-B214-46AD-BEEE-8819E3C2A50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B51DB991-51C4-4CF0-A645-C1927FDAA5B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11A3195-04D3-49D4-A367-4DE6546D829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7A20D1E8-DC6A-4E2F-9947-989706648376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72AC383F-D699-4A41-9CCF-351BDC8CF4F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BB284A98-EC46-4501-9FF0-C2BFEE98B77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E2F9B81-8ADD-4371-8794-8D399622A45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EC676C3E-EE70-41DC-8469-F97DC005A79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FEFD5936-A428-459E-B310-BAB5D9102DA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0F9237AE-1CA0-4F53-8A5E-A00FC9ADDF48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A3562C1-70A1-4FDA-BBD7-33530F146CD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835892A-F736-4028-BA2F-EA381E03890F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E99BFAF-8956-41BD-BCFD-5B6E18F28E5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2EA6A744-9187-43A0-9DAB-15A323BECC3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E043B7C-77E8-4DCC-BA64-4235E86BC53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9291F3E7-35F7-41F5-A47E-C0EB242F839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49713C6-828B-4C1E-9A9B-F9C870956AF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68F88A98-879B-4ED5-9A03-2C4AFC9A6FC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FA589095-0264-4DFA-8485-0961C3C623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73E08757-9806-4B4F-8E0A-15969507531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9AF5593B-2AE0-4365-ABCA-26E8F65397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F12BF35E-69CF-485B-A9AF-F915A91808D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D93EED51-B494-4C92-B85C-9EF286604E7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AD2BB056-01A0-4375-B931-2F2BE182BC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B5015E6-32D1-4807-8AD9-D83EC100F5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F0C2327-1C41-4CCC-B3CD-543C91BCA05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6AA132DC-076F-4551-9C3B-D48103D82897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3B8DEDE0-8A6E-402A-85FD-7450BD351EA7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9E33B0CA-4EBC-4711-884E-4A7F0D6DD43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346F76DA-7775-4110-A673-C70CE36AD0F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A78A119-08B0-46F6-9C55-AB1C6B4C2D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814B226D-4663-4E8A-9CEA-99B71A634E1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CB5491E-8FB3-424A-8A50-C7DA3806F8A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449ECED-7378-4E06-84B5-7915C67B471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50C6DD3-91EB-46F7-A35A-4471D047EED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90DFD3D-5E1B-4660-9D41-72B4E40E120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5B8BE8A-E5A4-4DD6-B94E-198BE7D69789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4F609510-1260-4AB8-A9A0-D27731CBF4D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17F4C922-A9E1-4159-ABD8-1D3F9A1BED1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F7942B4-1463-40A5-9DFC-B685557985B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B19AE4B-696F-4C8A-9F69-7BBAC82A785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F27548C6-3326-4B65-9BE3-C1821F61FE3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516EF371-5AA7-4521-BEFB-2FDC8F7261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A8F7A91-319F-4FBB-8367-78EBE90D295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06550E7D-763D-4236-B685-40F6CF8A687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593A7CBB-303B-403F-BFBB-605553FF968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352A1D03-1DD0-4202-A5FD-AF354A5D557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BF3535A-B959-43F5-A4CD-0FBF274D87F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43D4741-04D4-4FE2-B5DE-A9C3A7221E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875E9C0-555A-46AB-B952-1F09AE8E323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493E1F18-46B9-450D-B5EA-05F8B069BE6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E1FF113D-09A8-49C1-A6F7-899CFF716F5F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46883ED-24BC-4E86-A9D3-306BD0D47A8B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A1AFCF1A-3030-4217-83CE-D391D059F46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6154AB0B-2634-4588-8E23-BE66F1A64A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F22BE236-4709-4942-BF76-CBA828274E6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956E2EE5-3B56-4297-856A-F3FB08128B2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6A9380F-1223-4FBE-BC67-5B99B04E51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0519BD0-6165-4A9E-87A7-0818A5923CA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2874383-F827-4B9D-B00C-8A5E958C42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8A15D679-592D-4F58-A36F-782C3494A72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55C2EBD-BD8B-4F12-84C6-D912C4A4D28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D7D93C1-7367-42D2-A909-4C55C6DA2CF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91E0FD40-DE65-4372-AF5F-D94CB0339B84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53912F2-0E34-4EB4-A5A6-0A6EC3646D2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3FE4B14-7252-427B-A89F-2FFEFB5EC59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E48488EC-675E-46D0-BEBE-9840502FF6F4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178BEA4-68F2-4EF7-8EAC-0AAB6E65797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40594B03-B822-4BB7-859A-BC628CE2EAB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EB6EB25-7002-4A3D-9D91-8ED1BD8CDEE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D7069FE-A896-4D27-845A-EC044CD4A59B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CE24E992-CD3C-49F7-AA7D-026E2C8B0108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02AA8012-67D3-4EA2-9F42-F62CA4DCE79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6F25DFBA-3AD0-4A59-9094-A051FD63AC3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F0794A6C-CD04-47C0-AFB3-D7DC23E7A7D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73154DF9-AFA4-42BE-B55F-2894B84D72E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AEF4DD6-F8AD-4C44-A0C5-7807FFFEB8C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7450F39C-37C7-487F-A87E-C36C848BF29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23E02987-2939-4824-ADBF-354F158FF08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443435E-8724-49D5-9218-1FC4AB8716B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3D2D93E-6454-48F7-A759-5A2FB317203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2DAAD25C-422D-45C2-9B39-C8518D0F0EE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0ACFE3FB-D35C-42FE-8EED-C9904CC4F96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74DFA9D-BAA7-4EE6-89E6-A4631784473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2B04F2B3-15B4-4BCC-ABF7-C3CA9A5EA5E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CB78851-7BCF-49C6-B700-A370DA34290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2B1E918-434B-40AC-BEAA-3B0320A7A3B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AF61D470-435D-4674-8706-549E33BAD76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701D00F4-3EA1-42AF-B3F5-0D5B1A3A18B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D566917-FA1F-4292-9E1B-4BF107ABE91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B37B7CDB-0528-4807-8BFB-F6E51B4C758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5B5BD08-CD70-420A-80D4-D51161FD7C8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2B3F7EEC-8657-4D53-8C9C-B712ED39935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932C2CC-C7E0-412D-95FF-B938D18E0DA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499CC88D-8C60-4D88-951E-4B74828E90B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BDD9D356-F600-499C-9A25-37463647512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1935E251-1F60-4417-A8A7-CC402B31722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8AB78F26-1184-403D-8202-A03E84BB505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67C7EFF-1520-4599-9129-76126438F11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DBFF10E-0695-4260-B7FE-D8A183D6824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51A40130-1A26-4D75-B6A2-591434084BA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0A9706DF-1B46-4DC5-9176-49FFCCA1A97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E53298E5-A3F9-48A2-9268-E6801F91000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04A905E-F4F3-4FCA-8346-C6B3F6C171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2ACC871F-4AB1-4CDF-B5F4-71D34CD85FA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445E922-A0C1-48EE-9CEE-EEB6461A422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F01D2170-EFDC-471F-ADCF-A5786E271F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708C56BF-C3B5-4AE2-84AE-F3EA0A07B82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7315BD35-9126-4035-9F85-F617CFB1B4C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AB2CDD19-012C-4BDB-8E36-2444B003B03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C2249372-9E14-4289-AAAA-974AA90A7AA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784B269-0746-44EC-8ED9-B8720CF296A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004D701B-A391-45FB-80BB-0067FAF0F3B5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51175CC2-6402-4E69-80ED-1556B1169F0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63E560CB-105D-43F5-8439-C1BBA4C71E0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FC419275-7202-48DD-AE7E-E25560DFFA67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831F63C7-0589-42E9-93C8-EA66A140164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6B95EAF8-AEE7-4AB9-B20E-E933E11121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ADEAD9C0-6A84-4D10-AFC0-412E9C53322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990FB2B-3015-4FAA-B721-827B900DFCB4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6505FA1-F9EA-4D16-B2D9-E87FD132E58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531742AE-A7CC-422E-9184-0EDF03328DC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15B4BCB-0637-4121-AD98-631AA38DE4E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04CDDC7-A862-4C91-A950-87EA144E9E2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87AE5918-BC10-46E7-AF61-7A2D5ED4408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CFE8468-5019-4D99-A7BE-70C99BC13A2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C7301C4-249A-46BA-A06A-953FD7DAC4B1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F9B35C1E-5FCB-47B6-AE32-017224EBE2D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C8AD2E3D-7D60-426B-BB87-2F055E1DD55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87B7A824-3DF3-436B-9E90-11CE048740B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208DA77-58A5-42D6-ACE6-E2E5A3E73DD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A0A6F5D-F369-4666-BCD2-C15F38188B9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77DF584-7031-4AB0-9423-A31F0BB3644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5E3D2EB-B42E-4415-9570-DDCFFB47FB14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98F2298-EDAE-47D5-AA06-1943368FA6A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F8E9B398-D389-470F-9FEA-4EBA3A2DFA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A3AC72A3-681C-4C29-9080-F1EC8A1FA407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5C38A817-472E-4CCF-9938-08C912AEAEC8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E80E3977-100B-4A9C-96AB-8C5379FF9A6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2234788-2B18-40F5-A9BF-42EA4DDB67F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9555D48-CF0F-47F0-8435-5C41BA2F392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2C6D1CF2-DE2B-4496-9843-5B173FA74B3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E14932E-4AC5-4C11-A0FC-EDDAB0D47D2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5B84DBD-8CD4-4328-A512-607F3BFF073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ACEDC6A1-B5E7-4DAF-826E-29BF3099A9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0B053DE7-82A5-40F3-A190-5B2E57770506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B64DFBF9-A0BA-4A2A-B96E-B34BE734656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45A2187-CA68-4C80-A50A-300D1580AE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0ECAD97-0885-4668-AB8D-3ED35BBD0D0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A892C11-D1F0-451F-B082-6B111A24E31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E2C53B7-304B-48FD-B456-B082554B5C6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02359C8A-41E3-42B0-B35A-4A48A885BA5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F232FC5-E2B3-4105-91E6-B551747E13A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21E5DAE4-483D-429F-9D05-64DC37F7D1C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CCF7562-FB91-4594-B85E-1F8BEF858CC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7FD67403-1E8B-4D5E-9925-E9966481A37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B6116C9-580F-4A0B-95C3-66DB87747DB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EBC899F-483C-45E7-95E0-48B4D1471C3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43059A2-8A52-41BA-95CA-AB7E59B8FC9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B02D210A-3F29-4FA7-8C0F-7DBFAEB27CA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6A61DA76-DADA-450B-BAE0-65E15B6521D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9EBBD776-8DC9-478F-AD35-9A536079F8E1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8637BC6F-EA7A-44E8-9768-93DF79AEF98B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7F170D4-D101-41C9-ACF5-1E9E7C0861F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622D246-C451-49DA-8C08-D64F3CF0541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C16C3F37-8E4E-4426-B599-3B7DD20CD32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EB9FBA24-E3E0-4DC3-9337-838E85415014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84B5B8F4-4198-4690-B378-34248662CC6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19C4FFF-6B78-43F8-B49C-C9AC7AE955D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C9BF56E-E81F-450D-804C-1BDCBA4B771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5BA1527-FD6A-45BD-BF9F-4165947A846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0ACC9C4-1FFC-46FA-9561-2C38DE2D7E0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42107B6-5AFF-4A87-A7F7-BE6079A9388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A4CE2A30-D62B-4443-82CB-2E9E91E1D33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BBFAC97-428E-41FA-A7A5-9A3298525AEC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CC26A6FB-BE45-4A5E-9371-37AEC50B04A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DBC09DC-9892-429C-A573-78D40120A12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3A87EA7-5C62-4D29-A6D0-118347F852D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7099A6FC-8B00-4FD7-BE5B-C04C99A80EB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D873966-28A7-4418-9A6F-B50BCD69F70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87390E17-5740-41C5-8A97-EE2F64B9055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F47E7BB-3BE1-47A9-AFE8-9085FC715AD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EEC25476-360D-4A39-A45F-5E8BFB3FEEB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661FC1F-6C9C-42D6-AB73-5E73FB2CB0B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2344F69-3146-4F81-A74A-7D013944966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D7501676-88DD-4EAE-B464-35B6FFE2D8A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1865C4E-C5F4-440D-A8AB-FECAF7813E2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2F09ED34-57FC-4666-BE39-C9059A23EF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84773D6-24F7-4419-8214-AA9646CA753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EC011DE-6AA7-48DB-AA56-D7828C0D8B3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8061BDA6-004D-485B-A185-3121A460305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A8A68FFA-383E-495D-B437-7546C94EDA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0D61E2A5-AB89-47AB-BF23-003CB337332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EC2386BD-1FEE-4A38-8AA6-19087C14A39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6F785D43-1EEC-4586-A241-C388792B573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E84B3672-DBD8-4ECD-934D-8E904E13CE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2B892D8C-220D-4552-9169-5BB92CF0A7E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F33B8C0-A994-4F6F-B6A9-AD38B0A7DCDF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B6A512A-5273-422E-948F-3089DF404428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2CF1490-5046-4FC9-BBA0-355663ACFA9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F43470E-1204-4D41-9A87-DACCFC3E027B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7AE1980D-1660-4AF7-9438-E2B99D69F35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956A911-07B6-4070-9F76-A55E0CAA8BD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81C324C-B2BD-4304-AD0E-8799E0B802C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70697D5A-5FB0-433E-BAF0-19C2FA192F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AD7389F2-99C6-4DA2-B786-14D2216EC8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6772A6E-413C-4FBB-B84B-6FAC0D926866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79B8A6D-70B1-4354-831C-94494644B964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F15B93C-A78B-4878-A3A7-467A801BA53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81FA4AAC-D27E-4889-976A-DB474DF7C5C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E92A9DE7-0C94-464E-81B1-608008128E8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3E22F465-D77E-445B-B45F-0E48E132336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1F71BDA-971D-46FB-A7B2-E6DCEF37742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BA114DB-B60F-4ECB-9A91-7A457E89D06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0BE53A96-9386-4A40-94B7-66BA071B7A5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1495A24-0745-4955-98F0-BF7B16D8C3B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D32B2F6A-0B05-44AF-A34D-1D516E23E2F1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0F0B3D31-A82D-47BA-BC28-76270D27DDF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735221B4-2F63-4741-931A-CF58D250A37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0CA890A4-6ACD-48B5-BD89-66334740CC5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A5E0059-5A5D-4DC7-9B75-ACB70921BFA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25FB113-F3FF-43C7-9959-7DE6FA141C7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5F8B6DB1-FC5D-4874-8869-D9B7F957201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5B87FE3-5988-4C4A-A556-9376C4FF8DE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32816FFD-B99A-4C1F-87AF-28C78B93B15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3B56F23-CAB9-4DEA-8BA0-244EF198DF3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7E55B24-3912-4A41-B1C3-EDEAB9CEF5C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3D954A48-6413-415D-92C8-F1B872E278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FA65323F-9940-481F-8440-565B6BA3F6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6D87E6DC-AAE2-43B3-A699-5E5C2D7939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010BBFBC-21CB-4371-9243-828E38176A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C890837-09A1-42A7-B060-FE9055F2F8D7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40391899-0D69-4AB5-A733-1CB7353D0B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E3849C1-DA5B-4E57-AEF3-2C93B968054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BBFE4D30-E6D6-4237-9182-DF2A5AC0002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4F173433-8023-483E-A188-89349D5D51E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8BD6431C-6705-42C4-B699-2E0EB1F7713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2012FBE6-812D-4CC6-8309-E1F4A492AE6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2B2404E9-3290-408A-9BC6-C26003DB670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D08F1411-4D59-4CD7-AB0F-8FCD24E10AB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502C04DD-7F09-438D-811A-1E86714E702F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874790A0-1E74-441B-9911-E5F0FDAB216F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3D07D553-0AC2-42E2-B54E-DDD9AF121FA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16B35AA-C1D2-4920-B7A0-637F08479102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0EA2A769-F6B3-48B7-80B8-F539E60A50AA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55E67B5C-1F9C-49E6-B986-B325AB39952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9201D0A-956A-4DA1-97D9-040007CB01DD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905C1E4-BFE6-4673-A788-52C257BAB15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A1177F5-EB8F-4106-9A7E-1D46A32C143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FE5871A-E8C7-46DA-BD24-6BB8FCF965D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23FD510-D6DF-493F-BCC7-86E59342E7E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223B24DF-EEF0-43BB-BC78-9BCA1A0B719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699CA54-12A2-4BA9-9FC9-918FE740696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262C28D7-69B8-408C-9A5C-BEE6947EDB0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4ABCBB8-7C30-4C69-8796-545E739B28F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330C65A-84C5-4A1E-BE55-3D88E9A3D79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96A1F12-F679-4EA0-9084-2706B35730E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46EF632F-3FFE-4285-9F7E-992D8C4A6F6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BDDBA3CB-17E5-481F-8BAF-49CADED011F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6956ED3-7BED-4503-9C8F-93D1F6208B5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30C8AE50-E6BB-421C-A157-8A7F6939B87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1123245-4E94-4D2C-8223-FE0ED79E6CA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2425885-AB7C-40AF-8C47-339EEAAEBAD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AF89E46-589A-4B15-A4B4-9B114339058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30C04FCD-B6F4-4E15-B877-B59134BF905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AAA8FE16-F621-4C59-89B5-015DA7E0760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88564E7E-3B06-4956-AF52-D1AED0CB3F1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399D312C-0940-4CFB-8215-03B97023444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99404600-0BFC-403E-8260-DE3017862BA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A332D51-2985-4F05-9514-07A4FC57F6C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0163EAF-2F5B-431A-9875-8430F6E3E6B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536046C-CD07-4257-B695-AC160B8E4FC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1ADBC0F-D7F7-42F8-A5AE-A68522E51F3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A6E8232C-D403-41AB-A733-9CEE36F222D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C3E037D9-0194-48F8-B7AF-8F5B4601B6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486E30A1-18B9-43A7-90BD-6137A91554A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131C53D5-5B31-4955-B935-853AB7588B3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C9D8BA3-FA5E-4973-A339-965EEA35DB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7171137-C8C4-4940-8BF0-B2A3619149A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BD84C39B-1904-47E9-A0B1-4FFB3530E10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50E58E87-E69C-403C-A5D3-59B88B3FE42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A25FF8E-2810-425D-8E69-4495C962093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FE7195F-2505-42F1-9114-ED08CB3788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D9125EC-0338-4839-9CB7-256073BE6D6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8A6E3E8-AC05-4589-B215-85A250DD28D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23E33C2E-86E5-4AAB-BB55-5F8C4FBD6C5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5FBDF9C1-0E07-486D-BD2C-35CB02D0914E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FE74CD85-B3C2-4E53-9F78-0AE876D517F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B702CEA-AB78-4570-B0BA-BA6B3CD7A67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32F05FE-AD96-4C04-915B-1D5C781A722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115193B-A19C-4AF4-8A8B-38511E471AF4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DC255BD7-9A31-4081-A6BD-3917BE9C9F4C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2C34D5AB-90A6-407D-B096-BD26A82A00D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A420440-40E4-4B75-B2FD-20FC003C27A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1EAA2946-667C-49DE-8167-6334E41B6DE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FB57A470-89CF-4771-901E-8077EDE3F43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A4902D8-FBAF-4A9F-BA26-3A592A7EB70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FF422833-416E-40AC-9513-C0ADE35C5E4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97088895-C639-4049-8344-E6B7D81E53A9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DD37F3E-CB3F-4D62-85FA-2EC97AB468D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0243E26-41AF-4A11-87A5-5AE13E331ED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73714879-7C1A-4E6F-BFC8-AEFE1405884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0641C33B-49CB-4338-B58E-1BE4353136D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0292E2C2-1989-45E8-BB8D-F47D93BDCE9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AACDDF29-AC9A-43A0-9718-B4618C2CE280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8520ACF-167A-4411-9B11-90FAD6F0D7A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A999C657-B4BC-4BAE-B549-A32B567ACC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B9C8681-160B-4B1E-A338-4B6820AD9C5E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B55616B-651C-408E-A5FB-BC9559D42FFA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8AC95E0-2197-4048-9EED-17B2963255B2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05E940D9-1B79-41AF-93AE-E5ABA1B61F4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74729B1B-6C42-4E81-B7A3-6C31FE40CF7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C4A5ECE-8415-43FF-BA17-A70F7451F68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E2502DF7-2587-4F47-B904-2551C9F0DA5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F4BDF88F-BDB8-4EE0-AB20-3BCBA4C2DFB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1D40EEDF-C316-45F2-946B-7334F4DC8E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37F75D9-B6BF-4ADE-ABB9-91DD02949A0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DC068BF-1205-48BC-A8E1-A3C4B6953A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8CCBAB58-2397-41DD-AE6B-C8F177A7BEA0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031039DD-EA40-4555-B84B-C8AEEA61268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63142CA-C701-4125-A8C0-FCB2A376B80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812A144-9B04-4B5D-9330-1D7166A0C0C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6932C7A-32AE-41C8-AB3D-8C85DAE844A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B8101C54-2F33-4F51-BD5A-BA3A653FECD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3E47C1F-2C9B-48F3-B613-18FBCD42DCD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694C20D2-B471-477C-8E00-3A8633ACB2D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8200B8C-6175-48CA-AE2E-975E5F7C19B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98962C8E-C1D0-463E-BCF7-D8B20E71D6F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16086CA-22EB-4EEB-8C7C-FE93BF3156E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B79DF02F-2C10-4B20-B483-708C726737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E270B7A-0447-479C-9C14-7FB5FEFCE28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4EB646A-9DE4-466E-B601-2ED06FFC299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B197EA1-EA31-4EA2-B810-1F2413090AE4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C000C242-3C2E-43A8-88B3-E9FCFFD60DAE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D645F1C4-3A61-40A1-954F-AEBD1F5A6A0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C2B1D21-0BD8-42B7-81FE-68B0247E46C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96A3261-EEA9-439D-B412-E894EA63647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55D41D7-F8F0-4C22-B0EA-7938537BF20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A00A959F-6BCA-4401-894F-F33041AE03D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D3483C4-CE18-4C00-ACE2-ABF69471196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38DBADE-6418-4C5A-A1A7-3688E07B791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421E389C-F9E4-4471-9BF5-0FA57CDA917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1F76ECE-23D2-463A-AA2B-08CC9CFD685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EC46982B-7FC1-49E4-9D71-DD85D5035B6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F13E6539-1472-4844-AD40-45E9BD033DC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9D77DC91-9236-4DA9-B404-311706F25916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C4EA3AA-DEBF-498D-AEF0-D15551A5A53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1FD58F3-97DC-4C76-BE72-569A647235A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287C40A-21EA-47CE-A5B6-6AE489ED518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57821AA5-51C9-4D93-B59B-3D6E76725E80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59DFC108-C838-4458-83EE-F7AFFC488A9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A7A16997-B111-4CD0-91EB-C48B5628AAC7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D40A1F12-D3DA-46C2-B8AB-427981BEB4D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75D97FE2-02A8-42A9-BCF2-D672E21030A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68BCADF-53D6-4E91-8CDF-87F881696A7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2C8A4AB-338C-4B74-B037-31BF4198652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9CC898C5-4DF4-49B7-A1F3-FB08480AD03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1E84399-F2F2-456A-B9CC-1B45192677E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23522787-89BA-457E-AAF9-CE22C998335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9F1F5E3-8C57-4120-8ED8-3BDB40D6072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90E3E3BA-B0D1-427E-AE34-C3A9CAC9078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EAE4F96-9D8D-4029-AFE7-79DD2FC37D5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61FA209-3295-40E4-9EC0-B5464E64BF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545BB0D8-593F-48CE-9041-377271A636E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0EE47F8-E906-4C63-BFDF-3CC769206F0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5C9B9FBE-9471-45E8-BA10-2AC7F95959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C9863E26-5621-4A0F-8CFD-B56241611D2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69779027-C8BF-4C79-A1EB-AEEACC860E3E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8AE8CBAC-3084-4E55-88C1-8C3EB1EB1504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E1136227-DB38-4FC1-B7BF-A24849A24A3F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886405CA-E1BA-4F85-B46E-53CCD8F718F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7BE5AFF-8CAF-41B9-85C2-9F76E648C7DE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538A668-AA8D-458A-A95C-5606179CBC2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B1296A44-0688-42F8-9E23-F7AC8194E21E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E74A1C77-CFD3-4E15-929A-0FA21528D40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DD3C92D-7D79-4C17-889D-903D3F937AB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3616AC3C-F9F3-413F-A77A-4BB77CCBC0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26EF32B4-E57A-46D8-BAD9-1CFE24C4549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8A1A00CA-29E9-40CF-8D07-E030E9E2618D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37F7628-E8FE-4E53-9673-0A60F52F5F6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A0747C0C-58F1-4277-B24D-7722D3265E0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BB6E4807-4445-42AA-92DC-33C791AA488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CF5B171-1233-485E-B8A5-60B93B07040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56D4E825-4931-4DD0-83A2-943C98D9DE6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65628EB3-395F-45B3-9DB1-B5DF19744F3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3A7CEF0A-BAB2-4DFA-8A26-A0B3FFA93E7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91C56A58-84D6-4A13-B24A-F3B03FEEC69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796BA53-B6B4-41FC-9B06-F73CF7909F8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540C1725-4E15-4466-89D2-FDDE7A4A60B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938F81F-784C-4989-8239-D97389DB2AB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29446AE3-743A-41EC-9583-36127C75794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C75F4491-03F6-4840-B0E2-35FB74271FB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CE647813-DC01-4C48-94F5-971FE12B1F64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03B990FD-B942-4E5F-8668-E92D171DF4C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AB7D6DF-76B0-475A-AF48-68DFA7903A4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94FCD46B-D719-49AF-AA86-5C77D3ADB9A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A1C3988F-20D9-4E77-A497-25507098140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336634AF-BEC2-4BDA-B7EE-BE5222CB15A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A233274-9E2F-44C3-9821-74393F7FD6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93FE458-9530-41E7-A27D-20247CC4E6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D91FDB0E-98CE-4399-9469-931AE47623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577F53D-17FD-47CE-A1F8-9DA56AE5B4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42EDEDEA-C401-41E7-B513-F0F637708CE0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E1F0196-8E43-4DE3-8851-8362B517D1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BDE5D00-5F6F-41CE-8E87-0117ED67280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9A8BED69-2056-4D07-898F-A39074F4512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C030826E-0C67-4CD2-A07F-68720537DDF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3744B836-53EF-43BA-AEF5-799778B4BF9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090A8315-39B3-4F75-BAD6-A3349BC17CF5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B4CFE238-C338-4A06-9E89-CA103DA42017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DA703922-CC41-46EE-84C7-1A3E27F1D198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2BA72F05-BF64-47C5-983C-B85DD82F753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63F9D864-12E8-4CBC-9E14-F2DF16DBEA86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0C70CA6B-F6A3-4922-B57D-7D8BDCB1076E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6232C6C-AFAA-4DB2-AFE5-CB23CBF74960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5AFA458-C739-4280-A2C9-A5DFC7ED7A2B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BB19AC43-3091-437E-AC9E-A31934627CBA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00684A5-9DC3-44CA-A60B-84E0AB168F47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3FD2175-492A-410F-8FB0-4B461DA2BCA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45FF8C8-1B9B-4191-82B9-D17B714CAC5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DBD33269-68C9-4E12-B2DB-AB753FCF199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6A13781-0839-437D-A090-984036E53DF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B9F81A3-2397-4A46-A743-A408826B6FE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F515AAB-05F7-4601-97B6-4127792BFA5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7391646A-592A-4BF8-9818-77E949CDEF5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87038FF-4B27-4112-8A58-0928568F3FA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37EDED6-06A6-4AE4-8D01-27D16547E28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17FA4C6B-B1E7-4EAA-B7C4-0B83BEA9B01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7660696-0FFD-42D3-9F99-7A22C9F395F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F8E25A8C-9C1F-4210-9B8F-B2285B37D39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D499EC7-433A-4A76-B7FF-60821999150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F8D979E-5B33-4A1A-8DBF-8A6DD282638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DDB39F1F-6353-45F7-A3AF-79B9359C319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5F62E8E-851A-4255-B1D2-9C2F0A9AC6C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23E070D2-F5C1-4C20-A058-E938999E3D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5CE2EAC-8E27-4C95-B17E-C997E064CF4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B45F587-AECF-4596-A935-C10DC563450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3AA0898-6F46-4852-8096-A7430CAEB84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E1464A4E-DACC-4F49-8394-DE99BDCD2C8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AAAF5435-67D0-4F67-9D60-DF8EE1FD96E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E2726DDE-4DB6-456B-8013-868B69955FD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A9C242F8-998E-45E6-AA78-FE34620CE6C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67A2EE59-A1AD-43DF-ACA2-51996AFD3A2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933EC90-A56E-4E4B-A79F-462477B9F89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85C9EBF8-F0A9-4CA3-BB63-52FCAFE6715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9291DB7B-2EC0-4B64-A910-0CD85EF44E4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A165775-36AC-447D-AB76-744F0352EA3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D04608F-3A61-466D-885C-333E46E7E35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589CE966-08DC-47A4-BC9E-7CFF9734B16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20847F9-4D1C-41A8-B047-AE217E0309C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136516AC-6207-4031-A112-AF500B86098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5EF40FAD-5E6C-4755-A0B6-5C47BEFE5CB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B97A18A8-4860-46C8-9BCC-E28C4E8A59A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30CDB44-729C-49CF-94CF-C57F6662D6B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CB2A149-5EA4-4240-ADEB-83E5E03794E8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85A199D4-799E-47EA-948F-6BB2040DB5E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EB23577-E33A-4AB6-AAF2-7EE60D49F3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DA98D05-0BA7-4167-830C-DCE54547419F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9A0B240C-16DA-432C-9CDD-6ECEF377B13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FDAD808E-2162-419A-A731-BAD74F478B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CCBDFB11-E901-4061-80ED-C43CAA3D40F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15AA514-62B7-4896-8B31-41D7A429F0F1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3D339B63-4295-4A14-8DCA-B10064B76090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5013B2A-27BD-4B5D-8377-8EEF2BD2605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BA8E8191-74DF-4366-90A6-294591495F4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9161A15-9F48-481C-85DE-1B5023DAE4D2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1E44BC4C-9D4B-492C-A512-6B1364D842C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26A335A-8747-4364-BC99-DF5FEFC4658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866E385-D192-41F0-B96C-4F05A3F055D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8C7AB6B-B941-43BF-BA31-6F94E768FBF9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66B31165-F696-4002-8FDC-12D643BAB4D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B0779BF-3D29-43EB-8B2A-B78ACF6C9E0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9BA31EE-4436-48AE-995B-640ADE35787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6D7F3D2-6783-4090-A8F6-9CA7AC48F58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506D2872-BDC7-44FC-94FF-49E719EEA45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F61AB036-DE0E-4524-BFB1-9BDDE384D71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2558B0D8-851A-4AA7-AEBB-929F61ED571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FE9C203-BA23-4B08-A92C-AB610019522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0E6130D-4313-4F69-825F-06FC2E2CD40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2118D0D-BE53-41D0-9519-9E8C9988DBD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A6CDC1E-8B7A-4CFE-B90A-0BA8BCC85E0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F173786-59CD-427E-BBF2-1CAC6649426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7EF7CF44-7235-466B-83A6-53DC4C67603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D9A48F6-146F-472C-A7B9-A7ECD5AE475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67AADBA-896B-4513-A17B-3F9464CE1C3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E804DE7-A05A-417A-AFBD-1CAFC510AEE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BF17EEF-E8E2-4CCC-927D-055737A71C3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7081DE67-90F9-46AB-995D-4DF6E1DE4BA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C83689B-B588-435A-9C9D-DB18F782519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29495D3-D96C-45E7-9376-8B9CE7492A5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0250EF7-26DB-45DB-84A3-FE067B52F93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BA41ECD1-7EE0-4266-ABFB-065CC5EB39B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FEA45210-EF44-4B63-9BD5-72EDAA1A883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91076FD4-CE43-4F9A-9C13-EB6848F8B79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002DF2E-0F81-49EF-9012-4525C9D853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605F8C5-2E51-4178-BCA7-C670F6B70D2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CBCFC44-B6B1-4788-9B47-054EB1E8F5A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04FE89D-A6AA-46CA-A386-C422C9E0B14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EE8D723A-B2DF-4E4C-9531-C0F1471A9B1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1C3A7BD6-CFAB-4D5A-A98B-848C3E4D7C6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CA3931A-EFCA-4A2B-896F-50651364156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BFF5B3B1-1220-4EAB-AEFC-CB62F22CC4A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8E5EDBE-E42B-426B-85EA-6D11A78B558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4091597B-16AB-41E2-9431-7599BA38510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CDA75AF-BCEC-4D4C-8A84-16B09AC8ED14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EBD351F-925F-49AC-8D51-47C0F9C69F9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70BC2921-F4FB-4655-8720-3A03476708C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474C5F4-F1CE-4450-93A7-21AE8DC59A40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C043A179-2A13-4C75-A637-DEBED4968153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3ECFB9F-B893-4C5B-860C-7CA2FD220EC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6E961EA-3445-4B4A-A74A-2F22CECB984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8C46B87-35D2-473E-AA00-4CE67920CB8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4475B24-77A2-4F42-99C5-EB713E95F25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5AC455D-4985-4F7A-8113-F8E000F7D77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3E45F35-6F51-4872-BB74-36A40D53924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E452C398-7F53-475F-954B-D69613248F1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6CAA99D-19DD-4E96-BA72-566B8DD113D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987C2D74-3ECE-4E0B-AA03-73CCAFF1188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5DCD177B-2AB0-4E99-AF86-997F107AB6D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30520D10-342D-4B97-8FCD-9E7D415D554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D147018-8948-4C36-A824-60BB31350344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E32033D6-7AA3-453E-A26A-CBEA75C3649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008EA156-5A8E-4B60-AD57-E135A63B431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5000C69-E906-434D-9DCB-E4F9B9F8D5E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F54BC81-CB85-4A23-A45B-776387684184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3F4276F4-5C78-4805-8572-4838CEA116F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009D9D2-BC69-41AB-AFD4-C7680720839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A91B5FD2-98D1-42A9-9D18-B464C34E69D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A240B507-44B7-48F3-AFBF-76FB6FE178A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3522A3E-131E-4F85-8B52-92515547770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2562A55-D34B-47AA-BF41-757FCBAC80D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FD878C36-AF9E-47E3-A338-CB9A283C726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DBCC5FEB-AE76-458E-BDD6-3553AF1DAB2C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3699C04-D69C-4AC7-9AC3-C3E583B374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682AEE6B-DD42-4267-A024-D51EB3C4BB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7D75EE20-DB51-4218-B54A-520B816D814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B6C2CA94-D805-4ED4-80F0-007D0800768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4EA3FDE-60F0-44F5-A307-F3C1E4AF56B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6020C3A6-DDFD-46FD-8918-CF3A43A08CD4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3EA82120-3317-4F17-9FBD-B9D1B9446180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575D88A-F88E-41CB-90F3-D5CB1F46DA6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9F14075-8107-46D2-BBE0-BDA4AB6DF62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414CAFC1-B1A8-4D17-83EB-CDAB9044109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1D3878E1-07AB-4A7B-8FB4-9183B16D3F5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C4702E0-5616-4260-8D6B-E679AD24185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9678CE39-959E-46FF-8DC5-784F1CC4357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8E45676-923A-4E54-818B-9E5F3DED00D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54043CF-D598-4F0A-8C76-4360C54FC9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1684F30-9B18-464C-BEC3-00763D2C1C32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2634DEC-B8C2-472E-882C-BD71BF6657C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46F12C6-0055-4016-B7BF-75A1102AA98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85395D79-23A4-4020-9AA1-75E5FB15672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B834EBAF-DC5C-4A9C-829A-B11C92536D0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D07112A2-482E-41E6-8B11-5D954ECB5FD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FC28590-42FD-48D0-9CDF-64BF36108FD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4FFB6D33-7233-4FB7-A57E-A77DA91933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176C872E-1430-4B18-BD6F-DFDDD914D44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518488FE-66AF-4B38-A185-6D714F38881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DC046756-4F10-4A28-A7F8-DB94ECC4340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FE962731-3012-48CA-BA6B-87F7DA69723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0CEDC4FD-1287-4084-AE9E-B26A44F645F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8A3E5958-EE4F-4C25-8848-A2073EA98E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B2309F29-C480-4945-A4FA-D106D610C33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B1CE4FB7-A239-444A-8616-2E258E23519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3A2CEED-4A1E-4201-A190-1D0C5F4AE7B2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E069D68-1049-40E8-A2CF-2DEE87D3989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8751404-75EC-4C34-A28E-65A315839F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244793F6-8E52-42E0-A184-7D75FA1AA0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3E4DDA22-7C6D-4246-ABD7-5EA7882A4E5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B2CABC35-15A8-4DBD-B3FA-995C69E871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8C1708F-7F66-49EA-AF26-E4E591BB02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F2601E77-B420-41F8-94F3-0C805BF8AA3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3D606190-A4DB-493F-9C95-AD34FF5254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E9B5B23A-9ED9-455C-9E3B-2EAB25F6CBBA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CCA75BAB-057F-460C-A569-A60DFD9144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4BC504FD-307B-4C54-8E79-DA677DDA6B2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896C2A76-7E66-4CD8-968D-F14FC3D9FA4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077F29D-0AA1-460D-BDB2-297BEFC7A25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37F42E24-D85C-4BB4-8B92-94153D8BAA5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1585A85-3CC7-49CF-BF76-286B2BED788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A90297AF-791F-4425-9A38-F8D9FFDA46DB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9710791-27CE-4933-AC82-5E8EF03573F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B1EDCF71-7456-45FC-AE07-6143A0246E6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A6B36543-D2E5-4D92-AEAB-31946083675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931CADDF-EAFE-4673-AD98-E35196F5DA2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E45DD1B-D6E7-4BF3-93C4-A1080882EFE1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B7BDBFF-E15E-4FD1-B9DC-8176F3EC65DA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42877B8-0AFB-4E3D-B3EE-CE1F6FC4B199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398A49FF-DBFC-476F-9FBF-D77F12CF6282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97028F25-6C24-4629-8023-29ACC22A602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0D8DAD8F-4ED0-4300-AEA2-68309007C48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1A44AEA-992A-4C4F-8B47-86A13EFB82C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8D36A79-178C-4EA0-B9CB-31199CB9A4A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18714BDF-DA96-4CB3-9180-83F994491FD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999478D4-9CFE-453F-8753-E976493B8FB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C97C7B0A-7414-4342-9725-B626CEDC826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EC708A32-4174-45A3-A18A-8D66034CFF5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5EB531B1-81F6-4053-8A7F-268D444DF9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3B66D73-2522-40D5-A3EA-0C2EDFDA52E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CB6A952-EF9A-4FE2-AF32-838E8AFF37A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BD67345F-41C6-48AA-8D53-9C7C1630AD5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A1486F82-6183-4658-B1AC-7E1606B3203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64DA71A-F836-4AC8-B484-6F1C0631117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469D72D-2B34-4BC5-8CD6-014BF2FF857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33B81FF-C2BD-48CE-AB8C-C2E6B6AFAC8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A840670-9264-42A2-B9F8-46C991C6BDE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F156B05-EA97-48FF-8F17-FFFF9E5F547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9AAFA916-88F9-41DD-911F-496AAAA2158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3115C4BE-AF8B-46E5-AE05-8CFDF7D4582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B9B6531D-D216-4627-BAEA-0C281726CD3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1F09432-B75C-47C5-AF8B-9B99EFF4A55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36E0023-66DE-4B7C-8103-18D1EC0E910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8024B120-95E6-4F74-B60F-5499B5430D5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A9FD94C-A712-4F8A-869A-970D403F60C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ECA75629-CA82-42FA-8606-C8CA9C3AC80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2BFF6C4-3A6B-4E2D-8F39-58A974A1005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24CE1853-36E7-445A-9EEE-2979BFF9D06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602BEA25-3E81-4E64-9953-669C4CFBA4F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DEC3B11C-7C89-4244-862F-1967F1A8154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44CC736C-9B45-4C05-9FAC-F2CC9799EA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A30A828D-690E-48B1-AB03-0FD0771BE8E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540FDF5-4D12-4520-9E25-C96B513E8AD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250F6124-4F40-44AE-BBBC-E00CC316301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636ECBD-DEB2-4604-AA36-E828C684B5D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C2C50FEE-52AF-44EA-B633-DD817109A92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C65C3914-CF91-4136-A2CB-CE6A858C126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EF0D97D7-4FBA-4C09-8D99-6FCA0FAA8A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7A21967B-1957-4AE0-8FF2-E38CFA9FE79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937A977-ADB8-43AD-B8D7-F1982445E00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E8BF77E4-A2AE-42DD-BC0B-805BBAD6131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8667F909-07C1-4243-B824-323F834B2F1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E8C7D837-0A46-43D3-8988-4CF4D4525C4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DA985C6-D728-4BA3-B5A4-C90EB007D40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7205D91C-D5F3-4002-91E5-979AE12A3B53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AB96B998-F9B3-4605-91B2-08F23DE2566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1D462B6-FF9C-44B8-B55F-4EE2DB0E335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7F5AA63B-611D-4F14-BDD1-604F21FE1A8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665665C6-CC6B-49AC-A896-C40282FCC3F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1D0CDC8-D254-4640-8D87-EF6AC4B9D3E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DEAD96B6-5270-43DE-8831-22B295A88B4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E9CE1558-7459-43BB-809C-03AFB95F1369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63923D9D-CE85-44D5-943D-54F6CF20F16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7F21AE24-06D4-48A8-B898-F4E3154C048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40FBAB40-8181-468F-AEB3-3E50D68B49B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B34FC72-B9ED-48A4-9BDC-D2E0560A6311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ECC08B44-DBDB-48C1-97C0-A1B38608444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85E5F88B-5B15-4F57-AB96-3B429FB36EF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193A9E80-710F-47FC-B4A6-E0747D1E1B7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79848BA-6C40-4455-8C65-231C4D61A7C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F1346BF-71C8-463D-BE60-ACC7E1E90903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C397B7C-37DE-4976-A84F-435233F656F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E1FE6167-0459-49FD-A1AB-FC6B75FF0BB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2BE5B58-AC66-41AA-886E-20433AF9213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57FE09B-D9D1-4682-B2D7-8EAAE66064C1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A12E6F52-F07B-492F-82A3-52583B2BAF8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2BDBDE4-CF8F-40C8-91F5-BF6C458C20F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B1DF5D1-13E6-49A5-A59B-029F5AEDC9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2B11A9B8-1498-43CA-BD39-64140DE150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E11B7D19-725F-4FA3-96DB-33F7844D742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BF959F76-B75C-4B02-ABD4-514C812B17F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E60D0ECF-F57B-485B-8DD3-3FA00D708B7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E6BA202-4688-4F9A-894F-A523DEBC80C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671D7FEA-20D8-46BD-8D03-9908845848A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D5F8E04C-9D6F-44EB-8A1C-7C48C29E122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4697BA6B-5886-4821-8D1A-6ECC95D130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E45F5406-A40F-41FF-9546-CF93DA40E4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CFE8C81-94B8-4D65-8F96-77D6F871C99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A7C24383-8BBB-4CED-9520-A4393AA40FE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5484968-0049-46A0-A397-C100A90EF4D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2F5152EA-BFDA-48F2-BC8F-A50020DDEE1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05FAE82A-27B5-46D8-BEAC-C83B90BB39C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1E8DFD5-122B-4251-A069-DCDB2C92724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B285BB5-4909-43D0-B9B9-FEA9C277B7D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FAA97FE5-2A86-45D0-B399-8E6A4238ADE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E3819A63-C1B8-45D5-A88F-C192521E7F03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A67F68C3-635A-4738-AAA4-039E24A91592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4229B1D4-F066-4E4E-8D36-9CA275B1A8B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17BA49E4-E478-44CF-91B1-01F2500F7AF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B8B44E5F-FF61-449C-AE9A-D06519DE665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BD31F8B8-71F8-4E02-878A-B8B64FCA5A2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3D2F850-C638-4834-9430-41B66494DF1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4CED6D9-2A4E-4590-9050-9D3BA639EB2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DD907083-871F-423F-B305-AAB72A07FD0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5653378-307F-426C-9CE8-4B9EEBBF2F5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5C7256DB-921C-4B03-AD1F-8D81928779D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6CD65FD-78BF-4D0E-A501-7653251DA26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CAB4F51-D072-4CF9-BFEB-BC8D0CE6A8C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E2B38BA8-F2C8-458A-B8E0-E93DF2B9B560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184C3FBC-4527-496C-BABB-EEA9F4FF71C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5690BF7D-2CFD-4352-9231-55E71B7D4DA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CF205D60-FCD9-474D-A1AB-C247092C3E5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D3EA0D3-0DD4-4343-99DB-882877CF21D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16E2552F-ABA7-4D43-8286-A3DFEEBB5F4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5A68715-233F-493A-A20D-95B2B6269266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C72F537-91AA-4CB5-A918-C44B9C0085D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1419E24-EAF5-4768-BD30-8D9C2F45EC3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7469E046-4CB6-4A81-A90E-B301178A958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B8A67712-07DF-4B0C-AB08-26D1CC4F315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80F6BF51-F860-4820-A4EB-D5F7F805F44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649C8A4-E5D7-4743-A8D5-ACD996B799B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2C3D1BEC-EF40-46CD-81BF-B7B14C08028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2576A19-0D5E-4957-B01A-EADF714B791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0CC3F338-6428-42D9-B9F8-043DC8A1865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36686EE3-2674-4B13-B579-8584BEFC416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DCD6C22-3E27-4C71-8F2C-1A4754D569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7486271-B346-446E-84A3-9BBE44E9CE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BF6A84D-A5C5-4C65-BAC3-92D83265E59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6C2BBD74-6D01-4390-8216-82F317D2D30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B2375F7-34D0-4CC0-A55A-9ABD0551F5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E3071D4D-FE8E-41C8-820C-EAB8BC93690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AC6F041-B3E5-47A8-A436-6A1B13594EA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9E9190E-E0FE-4F6A-81CE-396B6D14CF5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24BB92F8-A719-4FFA-B1D1-1685964FC9B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A1DA790B-3818-4A24-8319-A700889DE749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220953B4-1DF4-4FDD-8687-687130B2BEE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FA0F7816-8FA4-4356-8429-D1D16FC60F6F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D5BF733B-C345-4206-832C-413724E73EA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3BCC782B-A689-4EF3-B5A8-409650169A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00C9D9C-EF9F-4253-89CD-3649F0FA76E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1AC9650-B254-4035-B6F6-451249D0305C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2537CC1-C2AA-4D49-ABCF-85F54FBA2846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8832251B-DCB9-4258-B212-E8C384ED664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7A70CC0-0C1E-4FBB-9810-485BF8BAB8B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45588225-8B22-4268-AAC2-5D663FEF156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7B9E9399-3D2D-4EA2-AFB6-793D950901C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E2885DAD-CB50-4EBD-820F-F5224703B2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3B9F794F-5141-4F09-B667-CD824060306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F1A1579A-DF34-42F4-8E3E-833C7B54584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9E091C9-FC23-4BCC-9896-9277756FF3B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40CC093-F5B0-4EF7-87B0-54F448CD96A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038C3D51-FCD5-470B-A22B-D9489ECA0E9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845998F-D9F9-48B2-B6F0-5D95DF1BD32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9850F747-C2DF-4710-A0E2-73B90E1BFEE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E0256E27-CF5F-49D3-95C0-2F20DAB4F77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AEAE9A2F-F0C8-4E48-A85E-C856E3596F1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544AE6E-3325-42FF-9EFC-EE864F418639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B8E5F63-DEEE-4863-A804-9C25A0C68FF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01E9A35-AB40-40F6-9C89-26675687461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153072DC-8397-48B5-B18A-F36D1E8770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56DC8AA8-BF2B-402D-B49C-29A51E804D6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D6E93D8-F181-4DDD-B50E-13F3F10B36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63FF99B-D03C-4154-A900-C63EA65C3B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E03B9D5-0D93-4084-896B-7D5A7D0E9E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CD02A2A8-13E9-49BD-8A9F-0BFFAAC4B5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FFA18464-B19E-4ADF-A43F-C16CF15FA08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C21CAF6-5489-4F1D-9D39-F995D3A7C0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BD0C7B2-C1CA-47BB-8E84-4C761EAEDAF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581BA9E2-6112-4CE9-8D82-225B6517D11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C1171EA-48B5-4FCF-AD6B-FF2C9B697FC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A5CEE32-E5EB-46D1-AB61-527FE33CA2C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3318F80-29B4-4960-8487-8FE6544B31E5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85F972F-D726-444D-8447-6FF58C0F976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F59833EE-D11A-4912-A131-416C5F5879B8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93A6C4ED-E6BF-4169-A436-3D86D51D66CE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E1825635-CDAD-4FBB-BDE9-114E118FF22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1CC65F57-9F28-4A55-AD4F-AF52F2E36E1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EE31C640-6680-4352-B2FB-04B08C74AD9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562CA68-8251-48C2-B915-1899A9DDADA9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ED1E2052-78A5-4640-AF80-B6B38BA7230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E8589ED1-89F1-4AB2-B28A-6FB85451EEF1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11FCA4D1-5C2B-4B13-BF4A-F7C1C942582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1BD3B8C-C89E-46E0-9D7D-4F3B4341A6E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83841E8F-4414-4507-ADF4-47F73497958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4EAB9F3-97F4-45D4-A335-20367EADCEF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3E64A4A-6A21-4E31-952C-FA1DF347D7A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0505719-1E04-40F9-BFB2-C4C0C3E9A24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4C1EFBCF-DC65-445A-A693-4E084951FF4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24BD9C98-FAF4-45A7-B941-709A0EBDFD9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25B1B9B-D0D3-490E-9076-514362749F1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DE40B56-0CDA-4291-AC38-03B25903D50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DA2A5F45-40DB-4EC9-9D20-E97BD31B20A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5509EBA-DEA8-494F-8C92-3B98983614A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4429FBA4-9E01-49E0-90D2-AC185118070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F40DAD1-167F-490D-9741-3DB1C0D4D65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1251F96D-7842-447C-A9E2-F21F0C0C0D0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FBB6CA3-D4E8-4E10-8CCD-978857A5C9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FC40F0A6-E708-4AC1-8975-2AC186B800C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65FA23A-802E-4564-8142-14B000815F9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405184B7-DB7F-4ED2-B83B-816C9B3F9AB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E4F9B276-AA9E-4C15-8D10-6613AFC49AA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2DCBB895-E1B7-4192-961D-751FA6550DA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E34B9F99-A0E3-44FB-90A8-CE052478203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1FDC948-69AF-4558-90AB-722E1F68EFC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654D6762-AD2F-40A1-9784-5BBF2BCA072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B8CE5426-DB38-4816-8BC9-705ACC306F2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2056D85B-AF7E-459B-96DD-DC2335C435C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FE753FED-C77D-4525-9875-2CB969DCC19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84B4BC09-3326-4214-BCD8-BFE535E0D6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4A3B999-D80C-414F-BED8-587293C3C21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23FBFB10-F9DB-4E9D-8CA4-3C9DFB30998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152F823C-B8AD-45E8-B6AF-D6CFDC7713C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C15CD2C-273B-487C-9146-6402B2575DE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AF263556-F956-4BDB-A9F6-16F66ACE9C4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35616178-7890-48D4-8AB4-3F75133902C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1003EBD-842F-4A37-AA69-3D7BAB7F9A8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BB827A12-202F-46D3-8657-F9D24C9FF7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B7AF14BA-25AC-4F76-A208-D7C4D7C2E2A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2DA533B8-06CB-4F7E-980B-B7F9E6EA27E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7F726526-BD11-4C9D-A13D-2BF15ECF0FC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D371F87-7E08-4804-BA6B-53F003B793D2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25236D2-9B51-408D-A5A5-66D4CFADA7B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F61EE94E-BFC6-4817-809E-2B0EC6A6F13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071A5BA-7551-4295-BF66-E1584E688B7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2A6BBEA4-82F8-4000-A9A0-9D0344209F7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C2961D7-7A51-4700-BF13-9B2C1F6C0CC7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F89C1D6B-5034-444A-A700-5AE039EA613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01B956D-827B-4806-A99D-0F2ECC945D8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213DD05-2F84-4DC5-BD16-7F55D2FD663A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72436FF7-45CA-476D-B815-813BEB60D66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C08091A-C8BD-4CB8-AE01-66CC89FC419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4AF9950-EB16-4ADB-9E84-C85DF3C69688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C0BA82B-B295-490C-8781-96649C4DA62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AB749248-8055-4C9B-A080-6F8CD3DDFC1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70923E3A-8C49-456C-89C2-6CD26FA8088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C9D17FD2-D1EA-444C-A728-113498D75D0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F26DC10-5E5E-496F-8DA3-6DC28B341ED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E2FDFED4-7856-4315-8487-41AFDA5DD2E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D3EACF4-0FA0-4FAA-91A2-97CC9FD796DA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6AEE38C-9694-4EE0-8A74-A7D7F1E8D4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5167554-F795-4F28-BCBF-C5CAD6288D7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751ED48-C07A-4D27-84D4-ADB8ECD75D9D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BB03FB1-1A31-4B43-A93B-ED4AAE9C2773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51CCBB8D-30ED-4A7D-9C54-674AFA249C9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B445FB08-AD76-4599-A287-10C30A32BB7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F4296C0F-CBF8-4FAE-B29B-814A24AC823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B209E49-402E-4269-AE94-CF8A96C1477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1B07A11-ADF2-42F2-AB94-2BA3112D85C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23CE66D1-D0B9-4F55-9466-71364AFE28D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C12236AE-4D9C-45AB-8E9D-D38D815CFE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2727E10A-4FCD-4EA8-A335-7E7D9E4889A2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AC9B69E-A926-4F1A-9A59-6F1A4F65096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8DA52AE2-2E12-4408-B853-D2809EC5BF2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97D3DE5-25DD-46D4-ADD7-AE11F21F6CB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4A8EDD5C-0912-4080-B3EB-EA5FA6E7F2E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E26E8CF-0D1B-498E-B30F-21FF76BA0DC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A90992F1-F77F-4206-97C5-2FF31D26B0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852FFE2-0FDE-446A-8654-AB33E58CD06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F82B7877-2A01-4173-8922-A77C3739D87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BDE53F4-6869-4E3B-BE77-CC5FF66FFA4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5149A560-6190-4647-A6F8-0561525AF94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9CB12869-1347-4E08-B37C-4724A2D8A1B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DFE5C876-66C0-4720-96FE-5B44F96185F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BFAE0BE6-E630-4ED1-8294-E02B8132F1B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7C78E4A6-7DE9-45F3-B389-BCDE3CC8E80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B04CF78-25DA-4442-9EB8-BAACBF2BF63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6FA2391-24C7-4E67-B7EB-5E87A31B93F2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F644E50F-9B17-4A74-9DEF-F3407B0DB82A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8CAFD837-72CE-40BF-A087-298243085DB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5D2563AC-B022-4B9F-BBAF-D8EF5279B9F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6EB6531-F196-42C2-B744-80CE1B3BCB51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962C27B-CA7D-4472-96F7-6D81605DED0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52FE4A28-D9BA-414E-9153-1ECF0D58329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6D6DD6BB-A90F-4A54-AC85-3F57628D7ED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E8403472-7A78-45B6-AE1F-C346FFC8B5D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EC6DED8-483E-4992-BCD0-3A50D4F2A7F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35E76689-785B-4D72-A699-3486E4D618F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8C060C9-9543-436D-B4FE-D8591E8F2DB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1318AED7-C3A8-49F0-978C-9671D519863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99A1EAF6-AC4F-4614-999E-DAF9B09BAC79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8031F160-6897-4932-816F-6F7DA794D88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022C220-F338-4C10-884B-116073C342B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8F397379-0F22-4353-B9B3-2F24A1FE510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EFE42B81-E38E-4C5C-A334-DA23ECD52068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AB7E3D3B-E227-4DCD-A8E7-BA2C51C484E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20E46A2-8F66-4E94-A646-63D8516A27C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CE7A640-F94F-4622-B6B2-50B2F5ABCB7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E88FC568-393F-4491-984B-AB161FB24E5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F90CC50-36BE-44AA-8446-4D5E551F2E7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CAE7B7C9-8632-4B39-8787-7A5125E55AC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FBEE0B7B-E29A-4853-81ED-01EF106CAB2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52C7BABD-CDAD-4B7B-829B-BF7499F4A90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D35B6DA-BADB-4132-8729-734043D912F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A6EEBF37-792A-41D0-B16D-427D926EBA2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42F98FD-CE49-484D-8847-B082CAD10E1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95A56E7-0E28-418B-8A02-5DCEF060D525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C50B79E4-F60F-4668-9FF5-735F24ED8C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B7AB4A63-E57C-4D43-AF96-6BFE253C3FE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B42166BF-4419-46CE-BD18-25140D1B933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540C3CBD-53D2-4130-94E7-F3034557C7B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74F0438-1324-4832-81EB-DF7DCEFE77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28087458-1021-47C6-B59E-9547B096AB4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76B55640-C113-48F7-BA30-3C542F807B2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4C68061-FE43-41E5-9343-B0A134FF845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0F1DE22-A5DC-4F50-A2EF-92853669B9C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7DF737E-0536-4914-94C2-9DD4E1A7E8DE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1560E44-DF5F-489D-ADB5-2D0A30C221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10943DA-3A0C-4F1F-987D-9E570E8D27BE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1F75CC6-EA86-4B1C-8490-73856FD9360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815B37E-746E-493E-8F56-408E6B90C1F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638688B1-60A1-4725-8150-9CAA008321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6010EEA-6BE1-4A09-A53D-4C6DFDC8FEF1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316FB9F7-C5E9-4539-ABFB-45BF7689A65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4BEE2BB-A8FD-489B-9BC7-8C9F0423AFE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DB7C5523-D5E4-4F11-865C-0B10739D844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7FFBBA14-5B13-43F2-AAC7-ABCF2DEE36B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ADB4123-4D1B-4F35-81C1-52534079ECA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8FC6DE5-197F-4728-A6BB-C6B6B61572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079218CA-2549-4FB6-911C-55525CEEC3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27D1850-6103-41C6-A894-F16DF44F78C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18FD6F6-B040-4704-BE99-C97032B3E8B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A7533CC8-3E4B-48E9-8ADE-91350D326599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99CFAB9-9257-4902-998E-323D53D877A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C002500-AA27-4932-8783-6DD9F80EFB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C5C52C6F-90C1-478F-90D1-B7C7B64C1B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4408F0C-D37C-4B6D-B744-0804FE24B3E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19BF31A-10F1-41E0-AEFA-B21492A9B3F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6F328963-9567-44D2-8ACA-C42E8E804677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0414A661-1C48-4EB3-B1E2-6434461EB2D2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386D288-5557-4805-8F10-005A485CCCE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D5770B4D-6D68-42E4-9BF2-7ABD4D8848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F0891549-5261-424A-90E2-7BA0D828927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3EE3E5B-4EBA-4334-BA04-D585579B32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3777A570-EF18-4EE4-AAE5-553138CBE8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C366F05-1564-43DA-B4C0-5B72CACB08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2247199-6737-4BB6-97DA-2B9ECEA740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0C5EB38D-0C14-4BD3-923B-66E1E46049E5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C95B270-D87D-4654-BFF5-0465BF24AC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52B3FC1E-8DD1-4DFE-86B5-D66153B55E4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399B7D7-6376-4950-8FBE-C16D624BE26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3C9F29D6-1177-49DB-B289-F310E7DB7D8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ACD5798-7D38-4DBC-9CB2-16800B5AFD3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8BFBB33-C6E3-45AC-AAE5-827136DA036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9CB0F2C3-83BC-41FF-A535-7604E3589E48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C74A28B-EA36-437B-A834-AFBA8F90341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29650781-F501-446C-B2F1-6BB6098CA54F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A5FEEAB-FC57-48D8-B25A-7A6850E9351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6BD84504-A5D6-4B4F-AD6B-1CDE88D5804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1D78668-953D-4DAA-9137-6FEFC7A1469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5DA24308-4CF3-4A42-8F9D-37BF1FE5C2F6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77BDB6B-340D-4FE7-BAE6-105A194E60A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FA1B6D4-2B49-4741-AEBA-75F08DD4FD6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63F67F4-F6C2-4344-9BF1-0E0D0946833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82BA01BC-48A6-4D7C-AE92-E1225932EC0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115F1DED-8600-4595-8BE7-4B790D36413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E4411501-22E3-4955-B046-5C28521EA2F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CF0A842-CBEA-4C68-A059-313F10D6B6B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5CF31797-DC5D-4B75-BE2C-46797A2E736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1679A350-0CFF-4E82-B63F-2CF60346A75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31F1B88-FDE4-404D-AFD5-290D26555FF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84DE59C-02B5-43C0-8E86-FB5B2F78DC6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F1CB6D99-3FA1-4602-B9C2-879B30077E7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D759BFD-3FDE-4EFA-B6AF-7A34BE103F9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A506103B-B5FD-43CC-9E69-7C162F5B8E9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2B51C8E-2507-407D-8893-B493AAE6F4A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B358D2A2-F936-40E9-A363-D2FEF4937D6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4B2FD39-5F45-405A-8B8A-38AD9BC9A76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FB1B683-6D79-4DFF-AAF3-2BDEB89938D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74571214-B0F6-4368-846E-0AFF69C72B9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5AB9AD0-B9F4-442B-8340-CE33B96D5C2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74B4BDA-52B6-4A49-A97B-5342713D2E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F901D89F-AFC6-444B-A0DB-237C2D3CA6A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62EABD3-AA24-43CE-A650-DBCE6E75724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61255E88-C885-4601-9B1D-5CA11730D2E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23BF8EAE-89E8-4911-A831-E9F4A46E1DE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EACBF1F3-59C2-4BC1-9FC1-D6D72478105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D2E76C58-73FF-4EA2-A723-ADA9079E6F5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8B5C81A6-24AF-4A7E-98CE-6AD7BA66B12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6EC7E0D2-4BE7-4D9B-91E5-AAACC71C5EA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C947B97-496F-4E05-932B-B94A18C1471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21679584-1F6C-4A87-B2C6-E3CD78AEB54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674E903-2E12-4A1B-BC73-AEF05B7470E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BACD32F-1825-4A68-834A-CBF33E2223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7576FC7-CDA5-410F-9863-14F8802287D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EB5EAA0-70B3-4E53-B8D3-629B15B33EF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FE497FF-9038-4AE2-92BD-DD8DEEEA052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3F346D5-9FCF-4236-B781-7A49C7ACEAA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1FEDF54-89FE-4B92-A1D7-798712CBDCA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DDA4084-FEF3-46A5-A32D-BF64ED82F7A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5467D02-3297-4A83-8713-CE51A84369B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940252BB-AB90-4238-9E68-9F7825B0B3E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D5D5B83C-AAF4-4563-B89E-A1B86025A0D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423D327-F5C8-4B8D-ACC1-EE3EDB8E8D4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7AF50574-BB47-4EDD-9C4A-434C035D582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4B8DCB4F-2FFD-46F6-8C26-709C89F1CDC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BCE5786-91BE-4F87-93B0-B3DA8C68BA8F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792B0D5-478A-41F0-A8E7-46D70A6956FC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AE35B578-CF96-4440-AA45-9722DA20609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A0E3668-85E9-4FC8-9E75-19F24B11E3E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7790C7F-82D6-4042-9C7C-4A2C59677BB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FC7075F-373E-4E3D-B29A-C02CB5336B8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70444394-147A-4B82-9BB1-51CDCEFBCDC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6E8774F-654C-4225-8A75-28B0A56C5D7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9C543D1-A107-4602-8EC1-126E4AF4493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B1E5D2A-FC59-4DA3-BC3C-1E453E85976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7543173-39D4-408D-B28B-A7A93DD8171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0824AE0-CCE7-4C4B-82CD-E78B79E5518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DBCA2A79-9DED-4D73-9249-ECAC9A93283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B3EF250A-F840-408B-8FCC-A63BF3A287D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F1496F1C-6099-4AC8-B1E0-27CA045B87D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D3A5D1AF-7EAF-4315-A029-6A30574C2B3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5F6C020F-7F08-4C0A-9968-39B192837F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CB5E072B-03C3-405F-AA73-43797B9BB73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7FC91080-B89D-4A7E-98DD-AE899140EC1E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231F8643-D8C1-4861-B195-E113B591785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A35E1520-402C-4BFB-9E8F-7D061322AD7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AD9BF59A-831A-42DA-B931-BA004D0252C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02BD3CF2-B143-46B1-BF73-5A56CACA46E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84A4BBFA-EE09-4834-A017-07E815CD0B7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5D28A61-09A1-4D02-9901-97AB5F133C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97B0D68-DA26-446B-AB7A-40A62BEEFCB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B655390-4FC7-44C7-94B9-F20CCEF1152E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AE93D02-4CD7-40F2-B1F8-169ACE339E6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47690FE5-AA2D-4F80-972B-F4A0FED174B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54C9FE97-F4BC-4CC7-968F-91C5237BD7C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11A227F-BA32-466E-91C6-744E0046691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4C1D9375-A951-40A9-9301-2B6024DB89A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7FF8092D-4172-4DAE-9D0D-39C903948A6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0E5E076-B2E2-4924-9A1D-01D72C9A37B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80EF3204-9369-4EBA-8757-7527EDBCAEC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068F52A-F757-4663-BAED-3FEC9484A7A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817F5DE3-DEB6-4821-A5CE-F31A1DFF58F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B389C02-2965-4E56-8599-64FD50ED2B9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7E8552C3-E69A-4D62-92EC-DC17A8AC58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E9257F1-2B47-416B-A3DC-7030B7932D5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E27B6AD-2C14-4149-B8B5-74422E20E11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B48414A5-2FA4-478A-9305-88E5CCBF90E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A529710-9AF6-45C2-BF5A-13F08756DF1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33B0F58-901D-454B-8070-BA91FC1F1E0B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009AB7F-7039-4155-9F97-485E24E48DF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A284DE48-5AAA-4199-8B42-B584C7CBD7A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C051547-17FD-4B01-BD95-064327AC029A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47CE8A6-EA9C-48B0-B322-F4DD6703A60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C597B822-59A7-49E0-AA10-4428C9B98A6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BB8F056B-B26F-49E1-9EE6-CCF03C59B31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9F6610A-5880-49F7-B0D1-64349876761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91703FF5-30D8-459E-A0AF-28D0BCF378A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DDFC882-FD9B-4436-BB38-34159F1EDD9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BA9639D-87BF-4472-B3C6-3628162736A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10910F4-77EA-4301-9961-337970CFCE2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6BDA8B0-8536-487E-A607-CF7C655BAB56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5606431B-9E26-4138-8BB6-EC5536BADC3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9B2022A-4A8C-4D8D-9D9D-843F870EA74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DD06472E-AF2A-4571-9400-349B054BE29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1B6C3F2C-AC9C-4F17-9867-30FD3E6EA6C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198BDFD6-F91B-48D4-A8E1-E3AF7AD77B7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EB37089-E3B8-48DB-95D9-F503A42A276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0FBC1BDF-0249-4DE6-B1AE-09104F5C7FF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02B6FC81-CCD0-4E62-9B66-64665AF5498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68715ACB-60EF-414B-B0C9-5250C5A89E2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05C91C5-7B93-4996-ADB7-E94E33C262B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740172BA-A7D9-46E5-88BA-0D4FDC9B34A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716C8697-715B-41A1-B764-AB72555120F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2B981151-97DC-44C2-BF1A-37B8BE41AA5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A367981-E1E8-4A9E-AFCB-68FE98D2DBA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07855A4-4627-40B4-9F75-6B73AE665F3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C4100B1-CD65-4D67-A30E-A5F5F6E9559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F472051-2FBF-4C05-8618-ED62E9E6B1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79D1998E-C553-483C-859A-F2E80CD95FC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36AE7C2C-1330-4F0B-B338-5B104453EAE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2DA9431-51DC-4E40-9729-6CA35E8D88D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AF4461C-9185-4093-A805-58DE1701EF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4121920A-4905-49F1-B0B3-FB468722577C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300B1A73-EC9D-4540-B64C-9D8E83526D0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08BCD4E-95EE-45AD-92D4-8A1A734BEEB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27493A3F-D0F8-4E6F-AA47-36427B7E638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CC1FCA40-E0F2-4955-B039-4188685F0E6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D88A5DB-C1CF-497D-A72A-55194B86107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2CD32776-6B50-4E04-9128-F6FC2B53ECD7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06B8F250-D1C7-4A1D-801B-4F82CACB8BF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0D31CF2A-CAC5-44CA-B053-27F39CD8261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D6D9BA5B-9AD4-4995-BE9F-D4C2F023C9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6803DFBC-12FA-45E7-9EC3-AD8D61E801C2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901D49F5-CB88-4EA0-BB93-091A72025167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0EEDD136-6A00-473C-8DF7-6DD439B4774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136938C1-5CBD-4D6E-90D3-45E01177862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B4049615-9CAE-4356-805D-B0C7C8ED4F8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9F4E78A-1BDD-4415-96D3-EE2EEE9E3B6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99FB77EC-B23F-43C6-96E4-FB862DD2BB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DE7C1BF-710B-4312-A909-2A226F1132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E51DD58C-87F6-43F2-A8E0-6CF9AEFEA7C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D962C47-AACC-4C5F-B35C-EB8D24F9AD8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6A7129D4-EE51-490C-94B2-01545432F14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E3736AFC-199C-4004-9593-DC8C3DF6251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695504E-FB99-4D57-B8BC-2609703DAAE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2969E82-210B-4BB1-B581-E97731F829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A721AD49-050E-4BEB-904B-6EE6B961F4F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0C668892-7103-48DE-8200-0305B5BB4C1B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F7928A7-C777-4FDA-9DA5-4420F1F8213B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1F462F3-DB43-4512-AB1C-C256F482D20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C2B22CC-5712-4826-AC7B-D8574EAA6C8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965E1AED-4BA0-489D-A03D-A0BC4C139F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FCD40F83-7666-498F-88DD-8F3F82EFBB2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8A3822B5-5BF5-4B46-A352-5C9E7884A89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E6DE9162-5884-4878-BEC7-A4E65E555C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20F54AC-8BFE-4188-9C99-6A39227951F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5DB04D38-4CFD-4142-98AC-0269EC4B0A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E1B9FE5-9D78-4719-A253-86B39CDF5EED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FDDD98E-59D1-40FB-A6A1-55691C41D2A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7CDB79FB-3A65-48EF-8E3A-C6C8C50948F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DE45D319-5434-43FD-9FCD-5F2B4DB32BD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7B41278-2F17-4AE1-8EE9-CD2426BBCAF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BCBD5149-0590-43B0-A82E-BE6519DFE35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40C80C5-A32E-410A-A11B-1CA16D9F496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3EEBD42-6639-473E-81FB-71AB2141CA2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D82BDC3-3125-4038-8E37-9BC81A6E80FE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9F2B5FD-0E29-4EAC-A305-60B1AD58107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71F76FD-A4FC-4DA7-A52F-29332346DFE5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41A78688-1F27-46FA-A7BC-C64EFEA1035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AF63951C-8C42-4EA3-88D7-4B601F2216B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7C76C7A-A4CF-4319-AA90-1F228460B2FA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50D4C28D-C0DB-4453-822E-8C617AE799F5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0C699A5F-A34B-44CE-92A1-83ADF28AAA7E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833203E-6AE8-4AAD-B58F-50EC4E2B8CC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B918CE3-A94E-4066-B93C-D4493372093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50EC4B76-BC9E-46D6-BCD2-2924F1F7B9C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6D610C7-C639-42D5-929A-A91B09E2D81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2E1E6803-08A4-4027-81F9-15299AF1BFC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9D520DB4-BB94-4DF3-8A17-2984F536B87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9F303E84-3412-4685-BE2A-7ED4AC2A7BB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1D2CC2E7-D6AB-4976-A156-A1489B797BF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7548BD24-BEA9-4702-BB55-32E8BB09D9E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009E21D2-F49C-41F5-AE0E-37EA164049D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C845CCB-CFAB-4A18-903B-4F6E140797D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DAF0FBA0-2A70-4809-9B9D-2A034311D4E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52F5DD4D-3132-48CB-B5DB-67CBDB77706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EC95A17-FEBC-4AE3-B1C2-909BAB07A56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D2A3A2F9-9B89-4F6B-B2A5-253FB83A2DA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EFE935FC-EE45-44AC-BEC8-5485B8A53C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75DA54E-0148-4E99-8E8B-96B21531503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60CB0101-47FF-4414-A4A0-E3F3ADA5F2E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D61C7A73-9A54-4556-9715-1C472BBA499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7D3BEA9-28B9-4FA4-86FA-5AF4D92C1B4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58F616F-0360-4E09-A67E-9177D316555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F862D15-CDD2-4CC4-BAF8-2852E551829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97370E28-D268-4365-B595-5F13FC14909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BCB3F1DB-4EBF-48D6-BAEA-573FF00E5E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C5B7B90-167B-457C-8D70-C99F185E252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764CE4F-84BC-4D61-8F70-C060A6AE6B2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98D8D206-B803-4606-8792-7A70745512E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781DD36B-96D6-404A-8E68-0EFCE1392D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B4C9CF9-F29D-43DB-B168-0DA5A13CAEB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C80D02C3-469A-44D6-96E5-55AAA6AD26B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432F6F43-3978-47BF-BC41-5FAECB4C6C0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F445F8BE-F7ED-4CF8-8148-C7E2C9689AC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9A3F6EC-3006-4A2A-A9DA-440A71A1DF7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1BF0392F-1648-4150-BEBF-004BF6C0EC3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D256A8FE-BBB4-4BB9-81CB-6AA7B0F2B66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342BB826-B518-485F-9491-028556DCB6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D86922C5-9958-47BB-833A-15EB263AC9FB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43D7D8E7-7471-40DA-ACAB-7AE6E66601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483D736D-A4AA-4959-BEBB-17DAE4B3EE8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1D300970-4891-4AD3-A67A-EE1923A2D2C9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0781B06D-EE42-4A60-9392-2CB18C997D6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7E86AD4-0EC4-44D8-9D13-F7DCDF90C2B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366F23B1-B3BF-45AC-9F11-FEC5B5AA468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6511033-AFE4-4B8C-8F8F-F2BD6873AAD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FC7A7F3-1D70-4E6E-9402-9D630A501AB1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7854A48-E596-4A16-835C-F32E2F3DA4D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E2253528-0DE7-4D00-8765-2A0DB815150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729E43F2-FA44-4E4E-AA26-B3EA387011FD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D8583DC-F400-43BD-AFAC-BD4DACA8B54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A52C9D7-31B7-4231-97F6-8D4C73BBCDA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16545888-80A9-4011-8714-89DC2CF23578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1B2719C9-49B1-4B3C-8987-DB1BC7B9FAF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165A45CE-8356-4645-B7EB-F963952AB66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A6CF23A-E358-465A-9C01-D7D0F0973C0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AF89ADB-7F9D-4893-AF5D-8944ADE97C5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69F37BD-FB3E-44CA-85F1-582E55EE4A6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0A5B898D-6F99-42F8-953D-F9AAA8012A5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2ADE8AB1-C423-4356-8763-A0C49AE5E18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36216FA9-5E45-488B-A9CE-A7296334CB9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BCACEAF6-DE45-49A1-929F-ABD272D457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7DF197D9-B0F3-46DC-9EEA-CB5E951EEDC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812D9B8-7AD8-481B-BD65-B96C438CA0EA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83938EB7-9CF6-4D0B-8C04-123D4CC447A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470A3AD7-4A1B-47F4-B71E-8927F98D99F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66DBB1E-7DAD-43EA-9593-01A07AF10A0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64A05F34-B655-4EA4-B219-B3AE993482C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E8153C58-2204-43BC-AEF7-DD563773A5F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F24AE89-1D6C-480C-84DD-B65548567A0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6DD35D5-380A-435D-861C-BF3688ED4D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1B87A9D-9380-41F6-9CE5-41D233156993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54DD0788-8A8C-438A-BEB8-08F530F0E6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E5C8C70-3601-4D93-89CF-B91E547C58F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9BA645EC-66B4-43A6-B7C4-DD1247D5456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66366E5-054B-4981-8360-9A686DC0D5A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508C2D7-3269-4B07-9521-B7C74AA1D9C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2AE7195-19CD-4074-A373-DD0F39B2809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FCF4A789-A412-498B-8AE5-F6B1114D56E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E93E327-242C-4DEA-855C-70BE94628F3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24316F9-AC80-42F8-87DE-584A5D6A1B5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7512452-EF66-4B7F-8844-29CABDE6FFB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024F9FA5-7129-4A45-A49C-E800CFA647E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FEEC37AB-7C72-46D0-8E94-B963DDBD17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5B4C0D9-0652-47B3-9457-54120D2C56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17FF2B1-2C4E-4A54-9919-E0B5195CA1D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4E1448F-9D82-4AED-8AB9-24B826C616A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0AFEFF0-F478-48B6-A9C0-04CE2326393E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3CA4761-0036-4D94-B254-1EA2D0505A2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942EAE5D-721E-4C4D-BBCE-AB43A40B24A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52CFCD9-5CEF-4936-9087-08985137F8B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E24F7D5-9F02-4FBA-B2C0-400C1997469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F6F3D3F-2DC0-4726-8F85-A0B4D5D864E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1AB451AB-BB23-47BE-819D-1FF52A77880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4FC9548-AD07-4B0A-B431-532E895AE77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41F5B3BF-A45F-4AAB-9A3E-F45BD413493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B85C9FD-0A6A-4AFC-90DE-9A3B1847583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960EDA8E-BDE2-4319-8ACF-43282C31217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84286EB9-BF1B-4106-84CE-A1C329B835C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6F3F6DE7-3863-4CD0-9C28-14BACF43943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FE7378D-B274-4C4A-9152-6DC651864127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866FBE14-E602-4ADE-82F0-98C078FFE9B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6C7D108D-82A4-4B9D-AE1F-939C7355711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9022E3DF-DE2A-4C92-BE8F-604907FD678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4B680F41-2758-45EA-AAD8-64FB1085C326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E8E606D2-0950-4570-A604-0434066B4F2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0214975-DA0B-4A73-A0E6-5A9C9009274F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56E8E489-F6D2-437E-AA14-BCF5DAC2304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67662709-8070-433E-B30F-E02B85D08D1E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C4642FE-39CA-4133-B0E0-23C9A851020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20823714-EABE-4E20-9E5C-876BCBC150F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43C978C8-A059-41B9-ABC6-40C4D871837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6D9E304-9A67-4E04-8C37-BC7EB7D518C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2305BD64-12F5-4A86-9C77-E1AB4B42250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FC9904E-B906-4D15-9DC9-928C633E84D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19EFE48-2755-4EA9-B462-9444EA7C0A1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72B277BB-EDE6-4DDB-821C-1EFFB282054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28BD31F-E1A8-4FC9-A19B-AAB81807F4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D295A639-AF9E-4605-97D2-AC19B3FC2BE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CDC9DC4C-79A6-4203-B236-643258ADD55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358B2EB-2DE1-4A1B-8FD2-FDDC1B005CC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06BDB34-BB70-48CC-86B0-8DF9D278816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1E0D79B6-892B-4EF6-8976-EC753B96EF0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B519D82-8696-4E85-AA23-7F94C49E7852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2E802049-8824-41D8-8B88-456BB04EF9B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6A7FA30-CC66-44BE-8890-6FAB093A954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58F4E786-ADB8-4090-B771-6760B7DCA05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A650A52F-3362-404A-B073-77971214E99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415FB10-E497-486F-8675-BDB61B214974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D682F02D-24A1-4470-9EE2-F9655A21B4B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1F8A4E8D-EDC5-4832-917F-E46C15E571C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6622F6DF-71D9-4907-A4F8-6BCC075146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9C933D9-1BFF-4359-9522-E09AD2C089C3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433FF25F-F814-485D-9F12-7196F3344B52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94E301B-287A-432E-858F-B92EEF9DB63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3A10518-4919-45F3-BF07-21857B53B39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CDD5802D-35A1-4EC3-B769-277DF077E2B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7FCE3419-7419-4947-983F-0394E94D654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B5660E42-C49F-499D-BB93-03083A457F9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A1FE2BFE-65A2-4331-96CA-94EB5217DAC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1C6E357-3722-4851-B0F2-D744560CEBF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EFCCE07-A651-4AC7-AC62-4FD2C6064DA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6177122-7CCC-4A89-A46A-2DA2DC47325C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17F21A3-BDE7-4B9F-859D-9BFAF4CF5B8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9636B0A-84A7-418C-A8CE-99597FA7E06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875FC75-2DF8-42FB-97A4-F02C40258D0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3226655-BB6C-4BFD-A760-D0FE0FD3598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695588C6-CFC9-444D-BB52-B9EB8C788AA0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EDA20994-379C-41FC-A897-1E999A8B6639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CDA1181-BB78-4ED2-A917-FBF50ED109AA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B262105-D11C-4CAB-8D68-8F905B65AB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58EB6AC-65E7-49DD-AA47-512D0F1B72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DF00636-117E-4060-B4D8-DFE81C9BFB9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D91B7F3C-7CDF-4DB6-A4F6-7DF8FF8401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0B902F6-0E05-4E1A-BCBC-0DD661D5656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4122D55-7D91-49D6-82E5-8D1969391C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B680A5F-A6F3-45AD-8421-A81B9A3C79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B8D6486-4805-4A73-8774-9FEA42AD93C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2C4FB37-5FBE-480E-B04A-9CE0BB5BD21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20D7FA85-0D10-40EA-8014-89DE3130F3D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02492110-E296-4EEB-8ACD-9B7DD6A2788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5EC45115-FAB4-47E9-B08F-3474E7E7BE6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E86F9D6-D355-4B17-9FC6-9B2139AE4CD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D95D83E5-33C9-4404-9545-EF576B9A6069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D1BD969-0B3A-4FC2-A5D0-2BD427AC5CF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725AE2D-2CA9-47FB-893D-AFC269D6A58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AF42B6F-7302-4E2D-89A8-806BF03AA2CB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08609407-049D-4D41-9965-A55A5564734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DF51147-CE31-4DBC-A2D6-FF9E4AD1492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D0702077-C746-4BB3-A43B-B88E0145C898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7985BA1D-C954-4F4C-A33C-C383B1A05936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005E97C7-7416-449E-970A-34A1C16D8CAC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F1715922-F95E-42AA-846D-B300627887C5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40A61F30-CF1D-4E99-BD45-7EB981F7619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32EBE857-8F5A-45C5-B580-659A6A1E6DC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584FA2DD-E957-4294-BC53-A9FFF223DB5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D017E28-C8FD-425C-9035-99E9A02A67E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7310806-314D-44D1-9855-0675E903F1D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AED5ED2E-9649-41A4-8C1D-C0CF806EC49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A821ABF-9619-4A57-BFBA-31BF6531CC5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48D5FE86-A659-4254-B069-42F5E2C0A1A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7E5A8F8B-6A53-46B0-97BD-E0E124F9DF9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25C025A4-A34E-4060-9457-D58B52E2C12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36D8489-E8F0-4C5B-BECA-E3E05769E91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A29CE47D-8A79-46B0-A97A-A92C1687BE9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EB71A6E-96F3-4AB2-9374-7F3791EEE3C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FE3ED617-C480-48B5-8C54-C65D34D4887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8F96A73D-2848-4693-9F63-CE00A35165F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90E42869-9EA7-4D88-8614-F6DB51DF7CA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0575E0F-F5C0-4AD5-B0B3-7084920119A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14853469-6EDB-48C7-8297-5372904B268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82F35E8-62B8-412F-971A-C3AD2101F0B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6941E43A-5782-4EE0-951A-E85DD45F554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5B81F263-B2DC-48C6-A50B-07838EFFFF8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073EB47-010B-4F3E-94C8-E25B708F8B3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C9ECEF3-417E-44F6-94CE-4E92E9D15F0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5E6EA91-4953-4856-AA0E-D72B1BF0B4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E12D2B06-D005-4C85-8C6E-5403699A09D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C2714B9-D0BD-494F-A4F2-3678E8150C3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50C2D1A-B078-4EA2-A268-913A609D7FB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A8BB065-E80D-4552-969E-0E5A5E48FA6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560535F-991D-422E-8DE4-2F462B24492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057AD0B5-2650-4A77-807B-2E52FE633AE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49B61968-0E8F-46D3-B555-90E3007B58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16501569-CD43-4339-AE8F-8E76FAB0B7B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05374A3-ED4F-470C-A524-9A0B9F4B710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7BBFF7B-B60A-421E-9085-CCCF611A2C2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5968B2EC-84F5-4C33-B5BA-1B16350BB98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6E183EB-E05F-484B-BC5E-355F483060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319322AE-9DB9-4637-8519-3C202BBBCD1B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DF726322-E80C-4E8A-BBCF-E2FDA4DF3C2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8A52AE8-25AF-464D-935E-BDC6A92E24B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2B41F334-AC33-4FE4-8BF5-B2533211ADD0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CEBBE00B-5873-4E9C-A363-E78B4994B23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7B8EB25B-471D-485A-A28B-74C96BEAF38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F886381-152C-46C9-995D-56AF8A26BB6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0476787-EFE4-4418-A548-542DD14ED33A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45341E41-F265-4ECD-8F29-7D8B349FDED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13F0FE5-305B-4EB2-9A0D-89F153970C9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92719D3-E64F-46D6-8AE9-B9F60AF0132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977FD6A-BFA5-493D-A345-E8EB08F2161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37AAF72-95C7-45FD-99FD-22DE495CD28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CA056215-730F-4BB5-97BF-E12BDD408F8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C1E8DEE-B2FF-4C90-B3CA-252084143AC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3FA709B-5B32-4498-8E05-398FBB0C30C0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1E6EDB0F-AE91-4FA7-91F7-7329B9F49C9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BC3FFDF-511E-41D5-918A-B26E9653DFC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7B5503A6-CDA5-468D-87B4-B8895042844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33653EE-B4E7-49D3-BCF4-F67FD24860E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38C645F2-691B-4CCB-90FA-9BB1D019598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AB33C1AB-1F33-478E-9866-E64C987EBAF5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AF80B063-9B53-4BB0-AB08-E1DA7FCE011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471C3D7C-C29E-42DA-B12C-48E168BA9C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8BABF888-A5AB-4162-BC4F-73A408A543D4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12457898-9006-46E6-BBBE-87FB6F84F02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365E755C-DCCF-4185-9D82-FED6B8167AD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FAA9D409-B19C-4EAA-BB31-D09C6C2702E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6FF2A4B-69C0-4A48-8980-E6BFFE3CD68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FED2B6AE-818E-478D-BCC5-88E45ACBB05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FE2ED2CD-EC98-4D97-A5C0-2F5F2C00EBC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ECA13784-2424-4AB4-9E6E-4D83176D07D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368DBB27-7575-4D86-A504-7ED65D97D57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C350FED-EBEC-4576-B290-C4D2EC1D28E0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A07B19A-8E59-48AC-87CA-DC55D2BAF65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CD6CF7F-794D-4B25-B077-2C45D38F05E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62EFA77E-5DFA-4ADF-8613-FE137CC0841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2D861F12-04A2-419E-A5E0-2CD5F00D7FB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9F20503-67A2-4C56-B342-17C1EBFD79D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77C64038-C49E-4C19-B20B-0051FE614A8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9FE7B7D-38BD-42F1-A9E9-57E0FF5E1C4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56E9A6AE-4944-41D8-B8BE-A29F4230DF3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25F4557-6F16-49BB-AA76-4BF2E15AF2B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75B41DF-16E9-43C9-97A6-EDD52014277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24890D5-9FB1-4825-89FE-AF532041392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CEF1D9EF-1800-4359-8C11-FB99E4DBA38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B8AD2305-5BEA-4CBB-BEB0-372735CD44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EB6C6795-BE29-4022-ABB5-8DC909ED536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F6E7D25-2D06-41BB-BB89-2264C4B95B4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A32D56CB-D44A-4501-9499-8B077E8F219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88F9351C-3502-42EF-B36C-5CBBF998BA3A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E7DBEA5-187E-4FFB-AE54-38B663752D7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767A0973-42D6-41A4-93D8-AD6F78C807E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2F5540E4-CEB7-49A0-83A2-C1963EB7C40D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473DE62-55ED-4EB5-AA36-F9521EF1053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A330E07-506B-4CD3-9402-A40043587E2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B14A8C7-5AE8-40B0-B196-1157BD5BB0A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757B628-47BE-40DF-9758-615135E07A2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757E7D40-E73F-4E9E-AE85-E4F35A99B8B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90F36387-0CF5-4CB3-901A-C350C78C1BD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FC2ED973-E712-4A03-B8F4-E9BF4AC8945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3C6AF9F-E2C1-4E23-A02A-D0ECD07B487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D7391103-4C94-4352-8912-31C7DE365092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4E2C9898-8BBF-44B9-9522-F131F08E4B7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CA8692D-10EA-48D4-9DE0-02DA2F4B463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80B4FDE-4860-40FF-95FA-1925464A7C0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7462AD9-52E8-4842-9BC8-CB6C0E6E51B6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CA19B8AE-8BF4-4329-982A-54464D829A1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C82CE67-E232-4EBA-BAD8-F2CC01CC7BD7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95C66ED-6EDA-411E-A78C-5045FA5BC7C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4469BAC4-7B90-44CE-9C84-3C525469AB2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4859694-232E-4EB1-8209-CCC0236998C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5E8CBA77-E0AE-4C93-8C09-26792D2A81E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C784336-AA12-42C8-9A2B-1873507E25B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32E3F5B9-57D3-464A-B898-CB42E0CBF44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AE91FE26-905C-4AA5-9CB6-CBB4B4DB22B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A2F2DA4F-ABE7-429B-85A4-AD614DEAF02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3715AAD-3E3A-48EA-B586-28F173541BE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60634C0-6B11-4D4F-8D31-475708B6E6EE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702078A-A5CC-4EB5-A5EC-75A8590E6A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557BC20-4D1B-4E3B-A0EB-EDB72EC8F71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378D7FD-0822-414F-A663-44FCD711179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C67EF07-A843-4A58-989A-4A2EEBFBCE7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C2A95A2-1F8A-4664-A2B3-B562663369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ECB16F4-F8AA-4C01-B3F9-8BC0C01D7DC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A62022A-9CB9-4583-8171-0AAC3D44D378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5C938417-0881-4CEE-8232-FF7A2EC36D07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5875758D-A720-481B-9285-6B49A207773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BEAA54BB-3B89-4D3C-BD43-A1780E06A4A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4FD2D70-113B-44E4-AF8C-D25825422BD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34FEF6F5-1B12-41F8-9FA2-DF82058356D6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8FE5C24D-5B37-4CAE-AE59-1C3ED77AD09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202028E-EA01-4F33-923E-02E117F75CE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34A4183C-C5F4-436B-A31E-694BED7CCE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70174871-D445-496B-AC1E-1F334C5A2B79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4CB865FF-D8C0-4308-936B-B187108AB54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1BE11C3-3C8B-40A0-B4D0-CE3413F0917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ED20C844-D6D1-4683-B03F-1D0A69A7C5D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BC20E725-BEFC-485D-94C7-A3718B4F8A1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5354EAB5-8EE8-412D-A158-C0FB5E5463C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E00323EA-CAE9-407B-96D9-25A38851515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44F47D0-B095-457A-A6E9-00954B7678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3AA9B0C4-C3E6-4251-90A2-E9640ED40B3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C965DB2-1B6C-4D4D-9023-1C9EA610B1C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564FCD9-BFF2-4CDA-A5A0-AE6E41FB1009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41BE24B-2B01-433D-867E-5CDBAD623F7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4EBD9FE8-E635-44A4-B764-32EF9612FCC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325F38F0-CB1F-496F-9C46-7CE8E5DBCB0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83440D0-9E7C-474B-B984-DBE694E6C94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A55301E9-D460-4DCE-9638-4A21483878B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E5A4994-6E7D-4A0B-92CE-C49DFC346C23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A4DC329-35F3-47CF-92D4-64D15851D13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E42849F4-B741-43FE-88F2-FAA36CE40E6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90D3712-2D7F-48D3-912C-5C372F5F391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A8C3EA92-2AD1-4F44-A0DF-DB495FBEDD1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CCD86F3-38FF-49D4-9689-B497D5FB08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DD52360-18FD-4C25-B6DA-93579E021A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9A159403-A450-481D-8CF5-2117EEB128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524306D0-660D-4D20-AD89-792A6E49B0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1A8F6DF-E369-4BBF-98AC-447CDA69F07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5DBA005-FE4B-410F-809F-E6183ECFF5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A3BC5EF6-18FE-4A88-9CE1-E85729F9AB8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1AE9598A-EEB6-4188-986A-01486560961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22F7E9B-E592-4E38-9681-03A5E091BF6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C3625DB-E29C-4CB2-B6BE-8098B3F0046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23A4F92-624C-4541-9498-B5AEAD5CD2C2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AF4B1AF-905C-4677-B7C4-A691457834F8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96D018E4-EA12-404E-AB26-7F441C55FCC2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31E837D-C5D2-45DD-BEE3-A85E131ABA9B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783FC9AF-0289-4262-A2D2-A64AA1D9DA48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AF09034F-A033-48C3-8CBE-7AC2B67989DD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EFE14EB7-BE10-4750-AE3D-51F0B3FD836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BA0674FF-21D0-4A95-AFF0-1F02A7D86C2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9B94CE2-BA29-4C2D-91CA-D74ED5E2BDC5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AB61C67-CB3A-46FF-B3D3-E003E5A34433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072460B6-6C1C-45A0-9848-25FEB7743FE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F68BED4D-62B6-4577-A429-EF041AA77B5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E5D64C2F-12B0-4653-9E6A-22CA021B0E4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33F636D-5884-4A8E-8E89-F0196D610E9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7A29393-1D02-413C-BC10-DFF28FCEF58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9C211E4C-4411-403F-AC68-45FD812199B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9E95906B-ADBD-4920-A42B-B7F6EDD6C1A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D7991E0-951D-4678-9001-59E68BF39CE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84838579-A1EE-41BD-A317-2C2B63D076A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BE73409E-52CD-4C34-83BE-F0C87756420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EC20CF0-F095-44AD-97C2-C8D380A9741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702875F-8024-4F98-BF43-E467431CBE4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128CCE4-3D5A-48B2-BA6D-63BB50D9D77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4C85E199-D72E-49FA-9D1B-E31E777C013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113D000-BE7E-40E7-97EE-A440250D679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CCCEBBE9-1563-4FF8-A798-C726C945305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5D5E22A8-17F0-4C8D-B24D-D589670FF85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AA669944-5958-4BE5-8D78-CE1A0738FBD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ACB6D140-34DD-4E77-96B0-FF600E0CF39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6750B9E-AB07-4B79-ABDC-B6582B795AD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9E3C3F70-D46C-489D-8E62-5900F97952C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7270F420-2B2D-4B95-87C8-A4A24CBBC22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EF2561BE-45C9-4498-902F-594BB8198F6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82D684F7-7A4F-4CD1-80CD-2110F889A95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2818EBEA-37DB-43A3-97AF-876CF5A47F5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03FAFC99-47B6-4A98-99CD-8749CB98ACF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729C6CEA-A785-44DC-AEA3-2445E2E8DAD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07782970-90B1-4627-8AE9-E427E19E4B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FE9FD116-A0AB-4138-B97F-EC33DFDF38C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B00F059E-ADC3-4C19-970A-7F953FFD64A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7E0C055-3622-4D7B-9115-6E6E1541EB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1B573CA-87B5-4EA0-AFC1-00012B69B2D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66DD970-D557-404E-BCCE-D87D4E77154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0D35100-48C6-42B8-981C-9739DCF8D05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6C63D31-F875-4E18-9CA8-2B2DE709686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C8B732C6-495A-4570-BD45-953C5BF23F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6BAE972-294A-43F7-8CA5-FB6AE4FF813C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7E2EF043-DC60-4632-8448-166A589943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9B787AD1-E50A-4F5B-A72D-1045E55379D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770A373C-AAF8-4E8A-A128-765635E9AEDF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9ECEB910-55C9-4027-BA77-437C4B2DE1B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D028778-8D51-4AE7-8E34-D4BE6F95E6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E5164D5A-4FC9-40CF-AEA3-46AAEB243A2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A9D6EAA-59E6-4CBC-9C8E-2CB1E0880E3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9996F9A-639D-4BCD-8A8D-A79E2880E86D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6966E79C-94BE-4B54-82EA-C54901F6372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44165DF3-D52D-4A6E-8F98-3C2143FFEB5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3DA9444-50F3-4BA7-B921-56A56A941BB9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8C71319C-7FCF-4930-AF82-27ECB8D10B1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0F50DD89-DB3C-4325-A4E5-7124E5EA273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C40B9B9-8E19-438A-B4D4-A3FAFFB00DE5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0A400F17-3BB9-4981-8113-5484EDDC4CC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895814B4-299E-41A0-96B6-F2FE336E5AE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03D2C2D-DFA9-4635-9023-27788DCA599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E37340E-7B25-42BE-BB31-843C07DEDF2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F43B085-5C04-422A-B3A6-3ECA3EFABA6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3CC9C608-F58E-4790-A8C1-1480B6138AA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1C058344-8DD9-4030-80C1-F94EBC49E8EA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020BCDF-8C39-428C-B724-E493A0074DC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16665722-5008-43AD-BBB7-52FF07FD79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650BBE00-7C5D-42F1-892F-99353E9C626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75C8C3F-CD2D-42CE-A9EE-6B38F659DDDA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99AA0D5-CD35-47CE-8903-6ADEB68BFE4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2E00E240-3573-4081-A00E-60E9F70A24F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38ED491-97D4-4BAE-BE15-4A6F25E897C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452684B-DC4C-4278-86A2-ACCC61984AF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DC1E9B2-D4C2-4C54-894F-3EFBA109A18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7943A842-FA7A-4284-A5FA-390D4A03B92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10D11E2E-015C-4B42-A698-4D859C72C5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A8416935-4A1B-41DD-8E66-73D971C26066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1AFEFE39-CC78-4800-A1E8-94CF5F0C271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F09E77B7-BDBD-44D6-939B-269167D8781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45AAE467-2B69-4B9D-A66C-05958A43E91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024D69F-DB11-4737-9136-909AA5B17CA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2FCFB261-942A-43D5-8A6C-0B4F950EE63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F12107C-1AA1-4C6A-A46F-BA852AAF0E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3B6E4A0-90E0-49DA-97B2-A7AA1B722EE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5ACF225C-F5E8-44D1-8D15-6779F3D36CA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5B17586-88DD-406E-8DCA-D365249D3E6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F399A532-940C-4508-B7CA-4DB378D93FD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FDB1C35-59BD-4E56-867A-9705A6C2FA2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95A6A03F-F32A-4EC7-96CD-94AB89675C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6E853E9-9AA6-4CB3-AFA7-A703530F1E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0123805-1CF8-48DB-81A7-C654CC1A76F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58F472B-1AF9-4BA6-8444-4859E353562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F267820-1BBB-4417-BA65-0C978CFE592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06EC361-12FE-4E80-9C5D-AE30EC31182B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FE87F32C-900A-4916-8C7C-92343E285E5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792B8180-084E-4BA9-BD0D-89F4DBC6AC8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F43FAC49-9B88-4910-867A-BBF80E22CE5D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3A63AD26-1116-4513-89B9-FE11A17D972B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FF40D64-46EB-446E-A296-ABBBF243038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D9AFB46-9E33-4860-A364-196D6805FCA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B5BEE6F7-6E49-43D2-9BA1-9D400004D3B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DDB69961-6654-4761-9D4C-3F6C9CF3C1F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47E38B3C-73A8-47EB-912C-9925A60C742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081F118-387A-4BFD-AA1E-4AD2DB29157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E88FEF4-D184-49A0-B796-E8F81CF8993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10FB5814-A7A8-4AA8-B180-171D91956340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D9ADA76E-F9CC-4185-915E-B6016DCF293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DCE90F6B-B3A8-462C-92F2-8A68C946891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E05227E-1F62-4B34-B5F5-8C3F75D7391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8DDADA3B-E77F-4F28-9AE5-421A9885601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C44F1AC-884E-450E-BBEE-D27B60620FA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852974DF-A1C7-47D1-8997-EA83E56D7244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BF76A7C-F8D9-4162-AADF-DA1F3AF7E22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37432A9-68D5-4AF8-902D-B6D28D84C311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6D30190-EA55-4343-9177-2D82E1E55A5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8891CF2-3707-45F1-9B53-D10A4AEDF5B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882E45EC-680B-42CA-A618-EEDF2ECA3BC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FA3A15A-D755-4A2B-8D6F-EEE78C50CE4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3BC46F7-6D65-4429-93A7-B029C8161A2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641F6E5-BA8E-4AC6-920E-36F23E19AF9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F1D7251-5EDF-4D46-A912-E78B939883F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2888CD3-D6A6-4B16-8605-42B5588EDBD0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5C2E9A33-1003-4EFC-9CC8-5ACFA31823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086AA8FA-B643-4976-A01E-CE3087CE887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D7C75E3-B55C-4480-8F88-6338AC1AC95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507C87FB-A69F-4843-9B81-F2BF082C485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D3EDFA00-F3FF-48FC-88C2-BD1AC3AC5DC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A24D315-98F4-42C2-A424-AF7B637B77F6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DFBB4C86-657A-4D02-9AC2-45A6A06454FF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A1723E5-6706-4220-877A-6BBD62642DB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650C547-6322-4658-BD8A-498D57FEA2F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E93728E6-E87D-47B9-8866-A1310A6078EE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E500B14-383F-4E80-B1CE-6FA1D3E5E54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E9DFA891-D4ED-4AF9-9BD4-8452C6F0ADC9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BA353E43-001E-40A2-B855-4C958571C03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34DB240C-FCB3-4D31-A348-E83CD44BC51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7F4B2AD0-D972-48A5-A19D-520F2991B6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7DA25E31-E628-4D23-91F1-5B0839C4C83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3F8685D-8B40-4B45-984F-5A7BA7F389DA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D086CFB9-0041-46AB-8E3B-46A75E7EB54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C8AA6E7-10B9-46D5-ACE2-A86364C5275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7DE07A5-226A-4A29-BAA9-6C56E3E7633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F1599E8E-45CC-4C9A-8A0F-96D9C878142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A65113A3-5413-4DC4-B904-F325B804FA2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6BBF3FE0-4287-4F58-90D9-4C7E13D78F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750C0C1-6134-4292-AB94-AA1EEB06FE3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4DA939C-6DE2-431F-AFD2-B076272F58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4E1EB31-F7FA-4175-ADB5-B296A73A4488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ABBC61E-86A7-47F0-852A-B97E6C3B4BB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61C748B4-9ABB-45ED-84E9-BCDA4CB1F07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E8DEA832-6BFC-4E7F-8FDF-174F0E130B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40C239E0-5681-4749-8842-160D35635A2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2B327B7B-1E20-49A1-9EF8-9A209565F030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011E610-9191-4D7A-841F-3050491068D3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82ECC99F-4756-4D1F-8E59-A2BEF83ED66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B204622-C9B3-4D57-A669-A3436BCF3AC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D0D8C7EB-4810-481C-A58C-D846F2D871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8EA23B9-E529-4818-BF3B-C74ABCE755A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E2BBC37-BD17-4083-877F-9390F50212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52CFC64-BAA9-4B61-B067-5D0DF5FC71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8409E7D-A170-4F34-BE2C-C203AABEA2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5EDE6541-57ED-4B04-9A13-87677A834C6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F42CE98-FAB6-4BF4-AAE9-74DBE1BF099B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B62207FD-56BC-427C-95BD-2CF15A7001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B54E0EF1-188A-41A2-9324-70D5AB8D98B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48EC7169-1759-4618-8057-53B204A06F5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14C4FE3D-0085-465D-A9B6-0A00C04E797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9490984-0883-47C4-A860-473EDE3DA7E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7CB3827-9959-4470-834F-7F0E989095C1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E1D38922-2E24-4F0A-9DA2-31F48C65663E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7D431EAD-6455-4A91-BB43-416E1A05281B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ED3D04C2-A28D-44A5-A8F9-AA5B0FDC79DA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C618D0B0-01E0-4C90-BBF6-19F5368AE5C0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C4737398-E2D3-4D31-9B28-792F47D9D43C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076C2CB-B095-4C16-A82F-9443A479A7D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F9742CE-3276-49FA-87B5-C9D162B1B70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D6CF19F2-9E64-4408-82D5-C8339EF3244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3F4CEA3-69CC-4098-BCA3-2A47D53BF678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AEB69B4D-2CF0-4741-9B2E-294F02FC7C8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AC01475-F301-407F-BBBD-C09DB45711C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C6400B57-22C0-4DDB-A0C6-414327D2CCC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BD45934-EA0D-4835-9FC7-AAA27A2E087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25843E1-29F8-404C-B4B2-1A2BE1637E4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53B3AF59-E193-4DAA-AAC6-5B6C9825D87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45DCE04D-54BE-4BE5-9493-6E8CFBC216B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0374691D-5E99-4026-9EBD-F37C3ADA9BE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DC57309-835D-4F9C-B657-0052E65416F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4243A665-189D-4DFC-A658-CBE861E83D1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71343CBF-E66A-49E6-A111-C5E0F8816C8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AD87864-5B22-4364-89D3-355479935EE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9B5528BD-54B0-4CA8-B9F0-B91BE3C7FB8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FDE9B645-1BE0-48CA-BC02-1B9D49CA364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CEC194EA-ADFD-4BF5-B5D0-E911F587347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F9EDA008-3597-46A1-81FC-055005CA0B4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1FDD8E5-A015-4164-9296-2729B31EB3A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4ABEFF85-3EA1-4BB8-9556-0DC17EF362A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ED9926C8-BFD4-4924-A74E-51DF4AA368E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9F023EF0-174F-4C84-A87C-34C92316E3A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0B70720B-09E9-4EE4-927C-47502599C9D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8E5D959A-ABF5-4F5B-A57C-F2F13C0E5F8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466DD039-9BFF-4CDE-8E8F-1F48546773C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C5EB691C-5DCD-4CC5-94C4-9B2AB074972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3612FF8-00B8-489A-87AF-FE37D1B1F2E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A80FD65D-4641-4EA0-8DCB-ACD9473B8C0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7692282-6BD9-496F-BAFA-AE67CA1EA02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E325339D-6504-48CE-ACB2-A2693818B8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70C6131-F349-48F3-9308-DD9E752EBDE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2DC3D88-AD2D-4102-BCD9-CCBDA45B2A1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949D929B-9196-4915-BEF4-B6603EF3076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CF0AA6C-6154-458F-B6D6-98089464125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57C63F04-0FDF-4440-92D8-3C6F2086393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B91B96A2-7312-4D77-A2DC-E7EDEFDA715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641B6BF-C271-435B-91AE-EB309C9B768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EFFED6A8-2BB5-4AAD-B3D8-FDC7FB9546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878EEC9B-8ADC-494E-AC17-92BE7A5EA163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B721AE51-14CF-4817-BFD2-6F5399F25DB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B0BD814E-E7B0-4F8E-B15C-52BDB43C795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0A262BA-D390-4742-8918-1CDEE4FF997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F6CF9B4E-3A6A-4DD5-B106-C842DC646E8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BB63CB6F-7A46-47ED-8323-7E129940887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75210FBA-D7C7-4037-9EAD-4C767C171A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9D952A68-4DCA-43AC-B873-D30080D34041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BF912B4-F647-4964-AE80-5344EF25356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10A63FA6-5F22-4816-AA11-160780FEDA7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39A7207-BE6C-4532-8A22-E5B03588AE6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313CA96-94E3-48AB-84B6-C44C4C9451E8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9B389AE2-A24D-4013-AE72-F26666FA16F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AF141DAC-EB89-4CD8-B9B1-2B4638545B2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DC5F2CC-8F55-4327-A804-A269C7B699E5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C15AB96B-EDD2-4F91-B7B7-259CE50E8BA1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6C783714-1ACC-4711-AA9C-488E841BE93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8F93E79-257F-41EB-803C-1D9E11A5A34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7F1AE619-0A99-4A97-A429-27007107400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84E12877-DCBA-4D54-B3D2-E8DC29B220D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B4B7B52-1E89-4B85-BFD4-D3EEEC7CE2F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74CCE4F0-C2F5-4CC4-BCD9-97DD8B518A7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4FD6D98-360E-4FDE-A0AA-C8007518244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2D80D046-833C-404A-A544-42BF2570098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EFAE273-2492-4556-9F16-B11EDE049F42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644E76DA-C866-41B4-9FD3-5ED9F4E62C5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BF0A2AE-9562-4DEA-BCED-457EA9248EC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8BF8DA18-0712-4D6B-8E45-31A60C35590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069C709-9539-4429-9092-0AFA5923A8F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6EBF9B7-2C29-4A2A-8D22-FCAD33CB2C7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2B25ECDB-1058-4F89-AC95-EC3C4D75BB4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6229D680-B78F-4EAC-AEC2-F8C4381468D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3DA0438E-770F-4569-8161-DAEDF6D70E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CD1F2C00-78A6-4FF4-B947-18BC34A7B50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30F890D4-8B93-4641-AC38-F06B21F954E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2625A769-AC82-4330-A43B-9F4962A37D8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91BAC8A4-920A-41BE-853A-58878B059BA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5A464FF0-B390-421F-9A4B-46AEB3BE681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4BC3C44-72AE-478F-A417-2DDC5105BA7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3880611-6BF7-4275-A677-2A67DE37ABE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0D5F0443-7D3C-446A-8227-77D9B27BD71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83F287B-B440-4687-868A-E2873F887F4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198A627-819A-46C1-A384-EC12220450C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AE22B02D-187E-4136-B2ED-40AC042DC4B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91E560DA-9A86-408D-BFC2-73F373FAF6C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B5106D66-2D24-44AC-AEBC-3DC97E4F9C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7AA4B70-6398-492E-B178-A5376A78FCE8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8424EC49-C68A-4D52-8C02-307C7904EA4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70C1C268-147D-4B1A-B96B-8FA8AE03104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A153421C-C579-462E-A9F8-A27A60A580D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9F84CF0D-3E2A-4764-ACF2-068DFA1908E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4D0E4F09-FC7C-40FD-AC57-31CD93EA80A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979F962D-4CEA-49CB-B7F7-FF2BBB0B2F0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B42C1B20-BAC4-4F12-B93B-17A3F0136D1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EE9D3532-0178-4746-A3BC-DA3ADBE6E89A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77B51D6D-2B13-4F05-BFE3-27FF757FB65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930B8CD-24AC-4F27-A33C-FCF77888EDC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F009ABA8-5B67-4211-A8DE-793445E5E9D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832CE6E7-2576-41CB-8A26-6218A5B0FC9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A49AB3E6-DB18-4E7D-BB91-5EF68A6CF4F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60C2E067-9C66-4506-8D4A-9C98EA779CC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00182A3B-8B80-435C-B348-71A589075A1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858C4999-8004-49F1-A664-46CF5D1D48B3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8EE5278-33E7-42AE-B775-2980EB98AA8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C5B3C3E-89A9-4415-9781-37CD6FBCE0A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535A7A3-E8E5-4AB9-B689-5C03938042C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32AE922-E9AD-4150-B3C7-AF14C1B2AD6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2CC42EDF-C3DC-4C45-81FA-955C97DC879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89BEBA5D-02A3-411D-825A-C858273CE210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4B19C542-9088-4EA6-8AA5-668188B3BA5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486880C-2355-4291-B1E1-1D6D9C21580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09BC9B30-B782-4BB8-AB92-F6F40F4ED35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5CF23E7-D855-432B-927F-5D9D9B05857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13BC4691-31D2-43D9-93FF-A642FC615CE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F002FE8-3A09-440C-8A8E-371502CD9AA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FDDFE3C6-AF35-4C30-9D82-D7D651EFE7E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A121546C-7CC5-4A61-80E3-F5254DC49F1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F3BD339F-50E8-44D9-AD9D-0B1FB9079E6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A0673CC-2274-451A-9EF3-934DD948AF0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62A4FBE1-49B7-4459-BEFD-3851ED55B81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08E3051E-60F6-4679-8AAC-0AA202937A8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83CD3379-2243-47DD-A193-8B2F854E42A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DDE4E206-4C1A-497C-823B-3340E207944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1CE5F3B-433C-4066-BD8E-C22D325AED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7BEEED6-041D-4CD7-8885-23C20F385BD1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541E8FA-2019-44F6-AE3D-E63F38E647D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BC81921-06A9-46BF-98D5-995EA60B05C9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DB0B94C-BB85-4C11-BFA2-29848A69AD0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3C2833B-F50D-482C-B584-959D01C3441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F58C93B4-C33A-41F8-9AEA-E14DFDFCCA9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5CC4E34-96E8-4E33-9454-0152DBF24C80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AA1E55F2-833A-4D9D-BA24-383585310CD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82FC0495-7791-4C99-A1CF-802A0D650C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6AD5BB7-81D6-4AAB-AF0C-631B559C61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E40E524-7668-4BA6-8754-CFE0F9B0EC7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492FA40-DAC7-4803-82C6-BCB98B12B1B2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038C348B-4DF3-4A21-9466-A2638179C1A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E7CDE25-4B56-45FB-A161-AAEF8C9A678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D1648F48-36C9-40CB-9EA2-8AAE366F09F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3C5DA9C7-D397-4D43-8663-23DF0C2AF67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11AF232-4877-40F8-A014-CA0ADD1C23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838BBA36-2E41-4B95-B0E3-7F096A4A19B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F037DBB5-749C-4A2E-8E8B-F35EC6E804C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A5DA94C-894D-4D0C-8241-097E3CD5354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BA4DCB5-D457-4A20-93C0-EF1AECCED210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8F2AFBB3-338A-41B5-A34E-8290A35C627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D724598-A77B-49A0-9CF9-879D8593E34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2262C1F-99DF-4C10-9DE4-438D3EB82A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AA34509B-A0A3-456B-9EDF-965535EB6B1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CB3437C8-08CB-4CE6-940D-9D171D6D444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B42EC10-AC29-4C83-BD35-682505EF0E9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0D273FB4-7763-430B-B830-A2218D5BE9D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94CF735-E09B-4176-AD98-4B2AB66168B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5FADA902-4D64-4865-8C10-D11D887ECE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3025F5AB-AC66-4F46-9FEB-02A1D83EBCE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528F235B-4F3C-40BC-B7BB-1DFF814512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74EFCCD-31DB-4DF8-B256-B50722548B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120D83D-E2EB-47E9-8CC6-91CB99F7EB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0AA0D059-162D-4964-92A5-4DB87CF599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52E9C2E9-4897-4D2A-B1D5-9A9A4F9E73E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0C09D0F7-7B13-445F-A1CD-F00958822CA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87EAACB-63D9-4993-933A-AC3CA824459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373C4F0C-14A7-40D8-97A5-7079F7ABE9C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BBACDCB-9D0E-422F-A148-CE1F2108FBF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3862EB9-8040-46E0-B2CA-FCA6A32AB53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5CE926C-E5CC-4A33-B85C-E6B73114A0E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23AAB63-E83F-46A5-9FF2-A013E9D57C8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B759F231-8A5A-4DBB-9B50-665679EFE980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912CFD9-69CA-440F-AC8B-9276F63923E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B6733DB2-D5C9-4F57-8EB6-A3DB69D354B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07B2947-0F1F-47D7-8749-E8B4E5C39AF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4B1EC582-4385-45E7-9832-7FDA369EC922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8DC77A77-53AA-4C50-B269-3DEE66D5A941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81F772EC-3213-4ED3-A6D5-F42E906EEE76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980C8993-3EB5-46D1-807C-B53B8112FC58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A8BAA0C-9874-43D8-92F3-5CF3C0FEA78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92703EF9-67D2-41CE-8819-D4C3F88AEFF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DAA6517D-2840-483B-B3EE-23784049152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F71CC9A2-AAA4-4821-9E24-4D2EE27AF04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93B053D7-3408-4CB6-AF81-4C5043A2E6C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23352AA8-0F81-402F-BFB1-48D094611C4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8649811-34FF-452F-92FF-9E4D92D3B8B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AB8EA4BF-B065-4CC2-9E00-4150C4AA5E7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94FEB8FA-2D86-40F1-A7C7-1F45AC513B6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2347A7D9-DBE7-4442-B512-E82C65B9C42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02CDB2B-A828-47EF-8A67-A133B056FD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E6DA90B8-BFA9-4034-9046-131497A0172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447A9486-1D78-4831-8214-0F35C8FF269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6F9DBD7B-B5C6-46CF-8FD8-9C2CA0FFCCC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94EF6174-65AE-4374-9972-4CCCCFEAA3A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8471EBDB-5ABF-46C6-A17C-3418781E7DB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7C89A5A-CC15-47F7-8D4A-CB7900B8D32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A0A9271-AA1E-4FD8-B3A5-22E5C983412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E4D6072-C024-460B-88B4-538F7521BAD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09781E9C-4651-4846-9EC1-9D34DD6A1AA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F4233423-188D-4367-80F8-9D41549CF6A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902C7AF7-50EA-48F2-BA1E-869BC5F635A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04CBEBB-E891-487E-998B-29604D5E4E8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918B9B6C-65A0-48C6-AAB6-AE0CFCB7D6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74731D1-0084-4CD2-BB6A-5D18F0405DF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65BFBB1-5D2A-4D29-93AD-641E976EB1E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D4019800-40B2-4632-882E-F2AD626B3D2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2709BDBB-E911-448D-AF6A-FC514E5634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E6AC6F7-865C-4C02-928F-A03CD1893A8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C534CCFF-10B7-4644-A261-C4A023E0198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998DF515-D514-46B7-B135-6E8A8E36B6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3AB81EAA-1614-4B6E-B613-2DBE1CCBA3F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DD9CC02-FD65-4E0A-AF5B-5FCB8C499A1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0F533D8-0EE6-4249-8BEB-D22800FECEE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65DB0D36-8C0C-4DAF-9E0C-0148C77C329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8C1450A2-B28C-4F31-88CD-A252CE311D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6B1D7C9-C932-450B-ACB5-3DED55F0DBB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7576DF21-DA55-4AE1-8013-6601EACC9BE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5DE30654-15FC-4A8C-BD17-3A2E868B768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5E84BAE0-35F6-4AB0-A654-8B85A853793D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D9F8CD4D-E583-45F9-9934-9379F4F2589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A09B934-6609-49FA-818A-267AEBC290C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FA3ED19-8DFB-4F61-9057-E6F7B0C66CE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C804C0A-316A-424B-9FBC-605594A3D8A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A451A75D-62FF-4C66-80A0-BE058F255BD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B69E7C8-2F1A-4FCB-B51B-F30D6DCC361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6364FF46-7081-4028-9022-0A11D1037C3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D124C1C5-C74C-4BCD-B722-88BC35B5879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1A236DD6-B6F2-4F2D-A5D4-820886A05A0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F2869E09-B861-4F94-B512-76261066EE6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7C08EA99-77C8-4B2D-ABDC-4605E6D46B9E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5BCD44FC-7914-4DF6-BC03-395E12BF6188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13CDA2B-58B1-4D08-BDC0-14E01B841B8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E78AFBB-CC27-4271-A10E-76161EDF5EF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69285148-523E-4004-B5A4-B6731AEAA04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745EA553-9E1A-4D4F-96E5-1E047959442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2CCBA27-0148-4B9A-A169-2E40CC02A9E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547AE35-B527-4FA7-9A35-9841BBC67348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28A6220-F0D3-48AE-B635-0213F25928B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63160C3-7D35-4303-8ED0-C9F4F8BD75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403C0A2-185F-4F67-86B4-47FFF3347715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69E28E3-A7E6-4EC1-A3DF-4D1A05A79A6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50CED32-BA2B-4FFF-9CFE-9DC3991276E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2D6CA30-189A-4F9D-915D-B651877B25F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0663BCE-A073-4A62-A218-D679160F15D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CFA0F7DF-5D56-49F3-8274-7DF00A57491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B4BB544A-A00A-4E1F-B023-A7D48352879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BE726DC-A265-44BB-9D19-F2C7FDDF806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5D940D8A-0452-406C-BB88-DD4C6C04F7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498A921-C806-4E6D-988D-3DE0FEAEB47A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061D9B17-24C8-4336-AB0C-21DB15D4233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117362D-D9DD-46E5-A18E-E530D29D887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F7F76EFF-F790-4E53-9837-9C22C76E62A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DDD21C1-8563-47C5-99ED-ED53A80EB72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24F5DDE0-D333-4B7B-877D-66721C1731A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BACF547D-BC73-4FBF-9171-E315500B23E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C8AC105-5111-4029-B12A-E1EDA9745B4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CA8F78D-1EA9-4C53-82A7-5F580C17092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6214BC50-B09B-4C5B-B171-68ADED65141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645791A-B624-42A2-B372-B776AA8076E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7D075AF-049D-457A-BF3E-61E1BF4B855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44059A8-D8DE-46AD-A429-5EE309FB00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B56F6FE-6E42-4D95-80F1-5E2C9CA9FCA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B5F9361-A344-463C-9DB3-179AF69B2DD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F9A3F154-6FF3-4DBF-A968-816C3EBBF3E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7841745-71BE-47E9-A296-6A6D82F2589B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FD5601B-2AB1-45BE-8A51-0650F68977A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4C8365DF-D26F-4040-B14A-1A107F929DE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725EF5B0-8C2C-44EE-8106-6D4384AFE20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10F875A3-D7DD-4A97-846A-5E0EB98B43A8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CD2B13D-51BC-473D-A7DE-EF737A5A4CA2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B834D2E-169E-4EEE-ADBA-A218DD9B6D0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20CFC2D-82C3-409D-9452-B9B4ED97193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E2DB61FD-C578-4E39-BDD5-43CE8464212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1CF9FDE-A1B0-4769-8E49-4642CBFF644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B25E4876-A8F8-40E9-9C05-3932E219F4B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43A0204D-0F18-4AF8-9E41-40B609A3AE1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BBA9C761-939D-44B8-B5FD-1E97CD853BA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784628BA-1162-494B-AE08-B7E6B181BF8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AE8ED7A8-54E6-4D7F-9954-FF7E4DFFC2E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2FA5F79-B08C-4BF3-9871-9C7F755A064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131AE361-AC82-40EE-A62D-46F75A36829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3CAE569-CC6D-44A2-BD0F-E96B9C28A70B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EE4B580-99CD-4CEF-B43C-119DE6B4FF6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9365179C-9A1A-4B9A-B33E-223B785720BB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5484498-DBB7-41A0-B9DE-9E9AACEE235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D0F54BD4-4E29-41F6-92F9-95553F50CD2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8A3375CE-1DAD-4255-A9E3-5E270BFEA36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D57EAA9-2FA3-4DDF-89BF-79F86D4D7E1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509939A2-4387-4435-A491-904195F3B32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C9DB0240-B760-4FD3-99AC-7D2264D151B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998492DE-C661-4736-85CA-8DDB48FEF0E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D51B6662-C4D7-4AED-8D0B-D4B4A6C35D4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B92F76E-DC1D-4BE6-8C80-0403CFA067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054171F-A2D9-402C-90E8-53200DABFB8F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BB354FF8-A96D-4017-B47C-03D5F8A5BA2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F313CBC-6FC3-4C4E-BB19-97DFBD0951F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9FC5E141-3CA4-4174-9B8E-4F79A72E559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7400E0D-F805-442D-8666-D5BB341DC1D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913D8BD-BAFF-4F04-B557-D063845694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A595023-AB86-4B9B-9AC9-F635093DBAD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5EC18A8B-CDD5-44AF-A690-1A2BAA56AA6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E2CDFDC4-3FD0-479C-B949-AC78CAC72F81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105E7BE3-97A9-4414-9458-80646FC8FFE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582C5174-7AFC-4579-858E-C38EF3835EE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DC2B3D83-614B-4920-A080-69740A17DFD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8A4411C-CA0F-4458-AAFB-720CB1DE0BE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1328C76-6984-4603-B812-6EE57340A3A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148009DD-6F45-4C25-B33B-1E07F542EC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22437EC-2724-4FA5-A609-E54162E14FE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B09B214-D1C9-48F2-9DDF-1C1101287DBA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6F327353-4FE8-4EF1-B2CF-B3823873C57A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DA4BA0F3-104E-439E-881D-801A35B8F9A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70118FA-B2DE-49B1-A424-25DB6826B58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369BA2A0-650B-449B-A449-3EE804B2FF4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9C482BFD-281C-426B-9F95-F7127AA7337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76408B22-E3B6-4BD1-8743-57936DB9E0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B371AF1-EA73-4242-A8B5-BCF65342BA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8D0E707B-6377-4621-9450-7F52AE3AAD5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0DDB0F16-A745-4A78-9772-DFE1C21BF490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78CAF59-E375-47F1-BCB4-FD47A6E9BB8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B211BA36-5381-43B5-9055-44CA5A1D5D3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A511554B-103A-46DC-A777-2958BFD872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54A2E9BB-C35E-4DEF-BF6B-3FEAED84D28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D347C16D-5989-432B-9809-761BFA3B905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8B8E1F76-A608-45A3-94E3-D6917D331EF7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22F314E-91F9-4904-82F1-F7376E8A773D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B0DF3CC-BC07-4953-B5D6-91DD171E7CA9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91275F30-4D3C-4C56-BC8A-54BD6FF0C58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E210598C-D3C4-4235-AA0B-C507199BBE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86093A59-E0C2-4304-B6A6-4684D176652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AA3D7FAA-E9B6-4210-B422-7ABBC829376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ABFD059-06BE-417D-9EE5-74A6676304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C205727A-B996-4D65-85F6-B2E4ACAE85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F320CEE4-913B-426C-811D-C14E7519A9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950EFCC1-4287-4B19-BA68-7A38B89101C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FA5EB12-C8B8-4D8F-8D77-4970DE246FE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4DF28F20-B9F7-4910-B0A3-BD3B69C679D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4EAE433F-DC87-4DF1-9359-A474BB5B201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91D6ECCE-0B07-4C1E-BE34-BA87644DEAC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32F061B4-525A-4C6C-B6EF-F4CC57FA522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22DEBE7-CA87-4E6A-BB41-3376C21B4C5E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9641F5C-79F2-4DF1-9DDD-ADD3CC0D357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7FB00FEA-B021-445F-B45F-5CD4C38C2193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9034BA9-8BCC-41A2-A118-A8E38746E104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73CC06F-51FE-46EF-891B-70666E9A6FE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7426C799-7FC7-4584-B770-555D1039D2B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541C173E-813F-4434-BF0E-42127232EAAE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84FD21CA-F578-4E40-A461-22BC60244F9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CC6AB4B-1A34-4325-B68E-A49BF0148005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1800BF2-9741-438F-8BE9-2E1A37B95C0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DBA0C0C-D99A-4C0A-BED1-D072FAC80AC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0FD4A587-683E-4A76-AD9A-8D45E707EE5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C3669CEA-4805-4A4D-9B6F-898DE494173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87CABC2-E467-4BFB-96CD-1C2CFEA9078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B16FA45F-52CE-493F-BD85-C1367A4A9A3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00208B96-F62B-401E-B7C4-179BE05C186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9CE34A9-4783-4989-B8AA-B01A67A7D5F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5FFCBBED-B456-4322-918D-4E923E30187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3A4731E-AAAB-4260-9ECD-EECCCA8E8A8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42E3A63D-E28C-4CAE-8953-8295334B226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F40F4E64-98F4-4407-B399-11D85773EBD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FA9BBCC-6997-4E1E-A144-4331130271D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380BA17D-1868-49AF-A4D4-D090CD1C53D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48FD3E4B-C14D-47A5-8AB3-12C04F6620D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15BD3343-9ED2-4B86-AD6F-8C719FB5A04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29D08AA-FB3B-48CD-B540-C2DD1ADE9CB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9ABF8FC8-7944-4A38-8607-0ABA54255EB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AC43E7A2-5A77-4586-AE7E-C5E905733FD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4F5FD3C-8D62-4F41-AE68-CCBDC8C09AF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493F71A2-FA37-4B63-9096-12FE12B81A2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BE15E049-0F5E-4A75-91F7-CB4F5981340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26AB16E6-69EB-4159-813A-B0E16B0EAB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F5F7EF15-ED80-4290-A608-7F5484640AA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EDA14D2E-AD4A-4B04-8807-1ECE00DDE75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B9143B79-0348-496A-9FA4-3AC788C8490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B84B2F0-F481-434F-BD55-4B259C82AF4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D78EF9F3-E757-4FFF-B2FB-5BFF924E572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9FF2293E-1A81-47EE-A520-AAAFCD2958E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2A3BC13-E684-4B20-A5E0-B3571AF07A0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C325447-AB35-48A3-931C-9A11DCC8F4E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D6301E63-678E-4D76-BBC7-4083F4870C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EDABAB1-F3E6-45A7-BE6A-69D42373BB3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6290C1F4-D1F1-4D9A-8A90-8BE11F42B33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3B285DF4-6BF1-4CBC-A0B5-8CB64AD28F8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E09E1E8B-6611-4DCF-AFAD-C9838AB357F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94F39C2-DEAA-467E-9F47-DE3D82C2F7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8B4CEFE9-D2FF-4A22-80DD-18243E3FFFD2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85B2F9F-E352-47C3-9990-8A0E5B89CB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A689D1D8-2572-4E23-9C11-FA37C93E52D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62303BDD-5BE9-4F8B-839D-87FFAADC2269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706C19D1-3B68-4AA9-BA33-30914597CD7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0FB5CB50-3A98-4CC8-B08C-AC17058B5FD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7707C47-A6F7-4201-BDAB-5AE204D1653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DA79EE46-6790-406D-9EEA-F380A29BAAD0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A1F1AD8-EEB8-4FF2-BEB1-3B230104A3F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48A398FB-DFC3-4360-9CA3-01647F91BC7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E276AAD-40D5-4176-810E-497C4EC74C1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64F2116-EB06-4DC1-833C-0ADFDF51457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EAF9445-1AB5-4E0B-81E2-928CF7EE97A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055CED58-68F7-4086-AE96-8620A89440A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588AB58-DE44-40E5-9F84-58001C8F569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C39E86E2-C13F-4BA1-9C9A-74F59864D25F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A0DB66A0-487C-4209-9618-083807696DF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2AE68FF6-9521-4155-A44D-DC3B1A6DA74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873E15D-F603-4D71-B87C-28F03A45D80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F8645AF-F321-4A27-ACAA-B5719D90D1B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5DF5CA3-3BAE-4832-8556-0A1646EC293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95CD457-D7CB-4F05-99D6-16BA9E05685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460EBE9-CC2C-41A1-A06F-BD5F0B20570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6B6A60D6-8B83-42F8-BEC1-EE98361737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68090FD3-3732-4589-A019-E24D7AA0164A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16B8257B-3248-4928-A98A-1C84CA68DDE0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9857BF33-4826-4A53-B4D4-19ADE5CD358B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B4037C5-8C0B-4983-AE2D-B4524F2B43E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350402A-8990-4889-BE30-011C370C8BB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D8A04D08-5F0A-45B2-84FA-20A306C1305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23EB256F-3DF8-40D5-96F8-04A4D3871CE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93259DBD-6DED-4700-A268-5AEA8A93F02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7A3E8C8-CC2F-4B24-BCA3-EA959D6120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083046B-F2E5-4D16-9FAA-D8548E22F896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C5442EAD-5E21-43ED-9F26-2B6FE1D0E60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71FA55B-BC06-4E8A-8AB3-D02C477F979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35AE0A94-A04D-4E74-81C5-3F857D6A550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98CB85A-3CBC-44B0-9581-C849E1B4C4D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6E74B756-88D5-4BEA-8E0E-F0DD30047BB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B837552C-9695-4B63-BA3B-0498F5EE737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C90C27CF-E470-4887-96BB-53B8D41370A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E4F77ED-581A-4D76-8D55-253DE4ACDF2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56E2BDC3-96CF-4FF0-83BD-DAE8F704C85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AC7C097C-6911-44F6-84E2-432978C525B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6F4B9FAD-A55C-475B-BA3F-7225F1332F6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7656F49-BE22-4FAD-BDA8-1EB926B5C49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77A6778D-5C94-42C1-800A-3079DBC8931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7ED8E193-C228-48C7-B203-50232694C9B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A3B0863F-1D66-4819-97A7-69EA6F23F93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F5261A90-C50F-49E7-B9D7-DB9518BE5C82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57732BF-3771-4747-913F-F8CAF0E1C87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B94A8430-77BA-49CD-90C0-7CAA8F15CAE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4D170F30-BC1F-4688-9F1E-0496BF49A54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3C257408-A392-4B46-AD80-8814071F72B2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F5B7432-87AE-43A3-94A8-FBC0DD270053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ECB9757-0E4D-4E4E-B73C-88C0BFC8081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7F958FED-FF69-4E79-9260-747C0950187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7FC6C0B-D4E7-4C01-A6AB-E31DE8525D0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EFBAC5CB-2537-436B-AA69-7D2A89DC635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32EBA8CC-759A-4B8F-88FC-94DD6C333E4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FC9D9FE8-DF2F-4CD8-A947-3A8D6261A64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AB1250D-1801-4D02-8C38-0C2735E4DBA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4196BB3E-DC6A-4EE3-BE57-2161C9584063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31144F9B-DEA2-431F-8C6D-1B7338A429F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AF80DD5E-4259-4708-9D6C-C2D6304594A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1001CF4-107F-4B75-BE25-CDAF0B6614A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D947B4E-852F-4C5A-ACD0-3228068F6A3A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E4C9E725-043A-498B-A5CE-B0DADEC1F2A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B32110BA-C89A-4BE8-81A0-04F022D57E7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4FDBC2B-9C4F-44FF-8F1F-BDE13AB12B6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CD8CCD3F-C210-494B-99E5-3D81A51D4F1A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E836E1E3-E4E7-4250-BB38-D9CC9699EAA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D35C800D-BFF2-4162-B5F4-11FB4C78441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65EA830-3B33-4014-BBF3-62E81848697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89A09D08-7509-4DDA-B3D9-C87FF88D837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C8358C9F-1188-46CB-9FE3-6C3397C6E2C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8B838C89-05D0-4534-BEC3-0C753BCBE1C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9A279AEC-A5B1-4C42-BB9A-D952A72BE93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CE4CA28-88AE-4A3C-A651-9CE4AA97423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D9CB4F0-7F5A-4A77-B220-2C0691298B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9CAC437D-8ECB-4AA8-AE4C-6D53D60E1FA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FCFE6C06-6DA2-4BB5-AB4F-00972A76A1B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0000A1D-0216-47AC-9DA6-A6A393FD97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DDBFB6A-D030-43B3-B7DC-A4A4FB3697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49E29E90-710E-48D9-84DA-CBFD3FC6448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0443CE50-8C16-4A02-822C-7EA2E79E1EB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E0792A2-EF55-4109-A1B2-8300464AC41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8AF5A28-9767-4840-8E24-6C01781117D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D059D027-C58A-436C-8C7C-C69F49017C8B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C2E8826-4186-4958-B1E5-EB9F555C69F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F75319A-8AE8-4EBA-A40F-C98DD7B11146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8CF1691D-D518-4231-9CBD-7EA8429BECB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5488859-3973-446D-8EA4-6C147A8610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689BEC52-02B9-4A9F-8F3B-5BA36B97B3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9A202D0-5915-4241-A52C-397E84F617E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91D8E61E-C0E1-4AA6-8F52-0BB51EF60B5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332A06B-12BD-467C-BB31-8085D5E0CED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270264B-C29B-4114-A674-C831D999598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C128203-4A44-4DFF-A3B8-B9A40A3ED31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7E29114C-7B0F-4E83-A7E9-B1EBAD5EE3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562585BC-8500-43CD-98EA-20001BCF853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CCCBA33-ACED-4487-8E0B-8864F8C525F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821EF9FA-4F52-4EA9-BE21-E6F68E66227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3A9213D-D573-4432-9626-B9B45A2DC4A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C8984E9-C482-4A2E-AF03-E4CFB899C17F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15CC3E09-E5AE-4BDF-8751-E8ADD9CD6B5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AC60091-775E-4B0A-B746-7F756BAD48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ED1A37B-4532-464B-8159-939A83253B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0E9C243-EBDA-4B1E-9502-1B1DB633FA2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35288B0B-819E-4FC6-962A-8082B7ED6423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95D7D27C-58A6-426C-8B20-B19C485ECD42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4279016-A219-4532-B581-53BDC1A8A1B2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CE49AF3-388E-4459-AB49-B7FE69A18F1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F148988-45A0-4C31-8387-47AE83379B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28DBEEF3-CB90-461E-A43E-32874D2C86C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812107B-15C9-428C-A7B3-14EDD83A45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FD950F2-6DD7-4AF7-8BB2-AAA1A317BB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4C0DDE34-614C-4B17-B6AD-6E086868311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C5ED1BF-5C22-4012-B3F0-8CC7E6BA26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4F62C0A-B220-4E62-9EEB-7B4DB7EA4B0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34311ADA-B85F-4728-9FCC-5857CA72954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32EA80E-0725-4F83-85D3-CDA0F9056FF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16D23633-1900-43A9-A9F6-BFF4BDBC96D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E83C88B-E91A-4B47-AFD3-82FF971C4E7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C4EF213-3585-4E3A-B6E8-CF33E7A49AD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4587F3D-8F35-4D1E-BECD-650648C4E79A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39F30143-17D5-4F4F-AF4E-FD85E2C43DD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60FF2FA2-D542-413D-81B0-C13DD1900E4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9498607-D6E6-4B9E-BEAD-0D552493CBB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902ABFC3-20BC-4B9D-8B4F-2D34025FCA6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95F1F249-8980-4B8F-886C-F3017160E87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5C2CE8D-C84A-4B07-92E6-ECDB2032C1E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CFD1380-A744-4538-8F02-6F668C98A36F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89799279-28E3-4426-A683-0E92DAE921A7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DCE7CB1-578C-4790-AFC5-C1592A71F48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9D16B6C4-5537-4026-9DE7-2CD01F86FA9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B18B78CC-A9FF-4755-BCF3-7332BFF12D8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CC85114-A5DE-4D10-94F8-C15A7F9ECA0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91A308A5-7404-4FA6-BA5B-F9EC603B4E9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EF1C901-FCD2-44DC-AED8-464D4E5B479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DBE61B01-D998-477A-AD03-A66CA509DE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DA2F83B-7DE3-4AC2-A94B-8DF4DB15513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DF50DF58-1D50-4142-8309-9A527682847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6F4828B-80DC-4C51-B70B-5BECAFDAA45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AE312ED-3258-4CA3-8142-0F76712CEFB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9F9C1AC0-010D-4006-9434-8A8EE1A31E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164C258A-1F90-45C2-82F4-DC6E5A94941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104EE468-9418-4D77-BF37-CF6E7D7E879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58579AD7-248A-4FEB-913E-0EA38D9A130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0D58326-0C6B-4C0E-95D0-D4F535498C2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C3D6EF3-5413-41B0-9D25-613C6726477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B308875-3928-45A5-A274-4695D6153A6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F96270E1-0081-4540-AE0E-A4D5ACC8E27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CB234B25-9238-4898-86AA-DC04B28359E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22FC65C3-C11F-4791-9838-D93916F814A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25AF41A-2EA3-4C29-9E02-E2A8380A073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2C3BF6EA-8F82-42B5-B3DA-E0E6E2A1AA2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19C4D05B-B2D6-4D14-9232-110E572303D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B3CBF82-A24C-4DA8-8045-843332CB3B0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75957FDF-6F47-4984-9649-8DA9E6738E2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038116BB-07D7-4384-ACE9-A36B9604C62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CB72FDB-382D-45DD-B1F8-D4EA30A8311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B3B99E92-862F-4275-9AFA-2E56363960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E8B7323-B7EA-4D65-9443-2DB5A1EE08E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435FB795-B2C4-424B-BD14-CCC94A2C3DF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CFA24DD-9C50-4F70-94ED-113527DF4A5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099289A-F247-48D8-8F62-7B0A16F6806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F86972C-6C0F-4512-A95D-EBB4488657E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E374DD4-4AF5-44A2-ABF7-73C744CED34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3149B95-518B-4CD8-8BB1-7BCCF451392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7AB8E1D-6449-46C0-B857-7D110367F5C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6BB4C87-E8A6-44D2-B183-1DC97B0C683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48B20D6-3D45-4FE0-B36A-40AC8014B7E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3C4A4EF8-BE5D-4BF4-A84B-B422602EB0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EA4B89F0-92BF-428B-B4D8-2C58EA01D4C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43C7CE56-9C73-43D1-9017-5E1551885D3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CB92AE91-DD40-4931-80E9-902D9E1C45A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3CE4A232-8A67-4C8C-854D-9C276E821C2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0FA7FE0D-6A0B-46F6-8D7F-DAAC30A18A5F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4E05EF14-5BB4-4D76-BA05-B9E34DA5FA3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8C7243B4-0E25-4689-9A00-38D372E86B2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F21DE11-7852-48E1-8C84-93B7F09367A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5E21308-5F3E-4933-AFDD-F74B4BEF946E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5492CC93-5F84-43C7-8142-1C2BD26320C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6AF290F0-F13D-4650-90AB-9B26428C099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8EA2B29-5222-4A67-83C1-9DC823C71D01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A5E263A-BC0B-4249-A55D-A7B210D5D413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DABA01C1-7D9B-49DD-B243-02AAF40A6F7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EC11EFCB-EB56-4B16-A3EE-D994B35C109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238FA28-FE9E-4BBF-84D0-ACFB812484D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7F8D241-F68F-49D1-A2C5-F77B50924D9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8CDC4200-970C-42AA-88F9-5C697DA4B30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3243475A-95FD-483F-A204-E3F12C10956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9FBEDE4-DB2E-4CD6-9010-F71D84AC8C2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24B00E9B-68D0-45F1-89BB-2A74802B78C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DB843D6-B757-46C8-83EF-D293501A2FA3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D1AFB03B-6A75-4A04-8139-CE4D817FAB9B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16602F4E-B7AA-4069-82A8-B0166472FA2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B7B2920-2CCD-466E-80DC-36D80DCC80D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DC6193C-7858-424F-B12B-69F5206C1C8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186FDFE5-4563-4C49-AAAC-F4CAE18154E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0972FDF-367E-4674-8AC2-4AB96AD5A65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094A9D2F-4F87-4C87-8A0F-391206A713A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A7069C94-3BD9-4769-B125-56153AF55C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B0394691-F00C-49A1-ABF1-1171D389AB3C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AF6995AD-D800-4908-811C-AF00DAB781B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3B89D9F9-FB9C-429C-A6CA-D944743F2CC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7A2DDA68-3A57-4593-8A3D-55009820762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4FD27CA7-71BD-4895-ACEB-4A45CFD8219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72BD73C-F87D-4C24-B738-68CD9002A2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FAD1F42-1036-48D2-A414-EE1B8E7A184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A9E3B7DF-92C0-4B20-986B-72FA6570FB0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47151A1C-9D10-4912-8CFB-F891F30FBFA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9EB947C8-E11F-4198-A92F-F34D48201D9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2DEDA261-B361-49C9-BD06-12D821F41B4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9A7D318-FC07-4CF1-B771-B2469503651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8241F9EF-3030-48F2-87D8-7FD074EEC19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77E60B36-5670-44C4-9C6B-5A403FDD77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1D040D1-C45A-456E-9A0A-8A0105450B7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ACAC1BE-3D6D-4BDF-9122-33038092991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21CCE9A-76B6-4ED7-A127-887017A5906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8C7DC1B-BB8D-47A4-8A7B-0F91754B6DE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FE72C6A8-EA34-4B6B-A41D-B3220E2A21E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C6E7ABD-2D49-4FB4-B9CE-ACBD3DF231A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A0155C4-E611-42B4-AC8A-486634B5AD4F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D6AC64D-7A4A-4099-8505-AC7F95D8D62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5C94E0C7-7456-4601-B4C7-066CB74B83E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322BBC85-C52D-4528-A236-E39C71AF93B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ABDDEB90-A395-43BD-9465-4EB0C4B636A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D761871-8656-417B-8AD9-3E67857468F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783FD90A-CA4A-4CB0-BDCE-72982B24FED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D2189998-A773-422D-9F21-0D61357E759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E39951F-ACFD-404C-8ED3-3DB3740B501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F699F7C3-97F6-4FD9-BEBC-E0616B18D38B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F14477AF-9927-48B0-A916-1406CDFA39F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C773902A-CB71-442A-B28E-EE6F57E60A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C6AFE899-4B23-4D18-A1CA-4CF73A317F5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EA58436B-8E72-4CC6-8938-E91C3127A01C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B6A865A7-9C3B-4854-B367-1059FD29CCE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D810CC8-CDDE-4220-815D-656909A2549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B260C57-D9B1-4A36-A208-7E30F4E8C40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59EA5E2-4E40-4DC5-B220-CFB9E792FF53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1F80A4B-11AE-4D01-8897-BA8A886CFA5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E9DC891-4488-4FAB-A695-8D3C6BE16E4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196A951-CE94-43B2-84E7-C09F0524E59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DEFD7D9-5623-489D-9B9D-E3C17B8F3DE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6EE03B2A-8C97-4A9A-8A37-6DD41F0F662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42CA36D-FE33-4230-9135-86AE4D22757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BFDA1BDE-EFB4-45EF-86E2-ACE33110E60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44B3FE6-8E6D-4814-BFDB-0D3300BCB3D1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21461BE-7479-4D16-A227-D0DB0A0328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C59F8C4F-1A05-4A5C-9173-D893BD9A11E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8786F1F0-A897-447E-B163-FD08BED858F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B855FBF5-5E3A-45C2-85A3-32EAA0E8001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54922ACA-0F04-4F7B-A219-B9DDAEC3AF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C3C764DE-FCFF-48B8-93F9-14E92C5E0141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19B5D650-55C2-4B69-984E-C3DBAAAD99A4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4AC8F66-99EE-42EB-8878-FE98AEA28381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839DC63F-825C-4C29-A47F-5CAA1198B3B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D73ED00-55EC-49CC-B0D0-1F79F188616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791FB3A6-67D7-4904-B057-2AE08249636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A2FBEEF-5808-4DE5-A004-D08AC8EC8E5D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B18F159-6F44-4AB5-84F4-B8CBC753680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65E4028F-2915-4BED-A460-5ADA769F5A8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CCDE7B4-6FBA-4A65-AD17-6FBAF0A85C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37E4AAD-F60C-4C9D-9692-F4B65576019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735F681-1639-42A2-A32A-17BA21784171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D48E922-EC9E-41A1-99D3-FB582A9B83F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72CBD501-7308-4CCB-ADE8-BFCB1E027A9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265B48D0-CB8E-48E1-B26A-9C44EB9526E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F1D09351-BD26-4255-B322-C2A95BC6175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666FE42-9370-4C3F-AC31-A903BEA919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50995B30-60F6-4419-9CFF-51AFE71886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2FFD02E-AFC2-45C8-8F21-30F505B3B37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6646C9D5-01E0-4ACA-B14A-7DD6FAD515B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C67F421C-44C0-4AA4-983F-C9DA9336477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6CF55BC1-DB5E-4795-8BBD-3E589D48A01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8D75119-BA44-49F5-99C1-1D6353F78A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1CC11ABB-B933-4AE1-8D6B-9476E500C1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FFE57D7-F40C-4028-A2FE-5D43F2E9CA9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606B280-0B21-4A38-A979-37EDDC0105FC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E384164D-546B-4358-8342-1C5813B3BA3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9235F60-929D-47AD-B924-C809680DCCDF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888CC077-A9FE-4F77-9E32-B4517E89841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EB79A6FC-453B-4173-B520-16DAAFD1BD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F538EFFC-F464-480F-B21F-98F0ACC2AAB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CBFD07CF-95BD-4020-A0FE-F41766C335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B6BCE1E2-FCF3-4BFC-AC05-D06CE9A585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2562F61B-6EDD-4E51-922E-7A22E5F67A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E7E009F-53AA-4415-A298-9F78E5FEAD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95A60AA4-9E33-44A8-8166-85381CB06FA2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CA141017-2730-49C4-9A61-4DEAAEFACD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0583220F-457F-4229-BB64-C4EDF305DF6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ED7A5641-E24E-4F0F-802F-DB6021CD109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00E24982-266B-418E-8D01-A4D5D83354A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EE9F1C2-DF46-49B1-A97E-46F6C574E72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265C78D-6344-4438-8186-9797B81DC7B0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9FBF41D6-124E-419D-84BE-CD68451A068E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15618EE-0E0A-481C-A1C8-50DB2EB03AA9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709B3690-A41D-4CCF-B6D6-256B2A0796E9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2A3553DF-8C0C-4621-A3FF-F0A3F360FD4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DD6E7BAD-7F8C-4D22-8438-1DF5FE5F110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D1E502D4-8E22-424E-AA9A-AA6B535F82A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9C3972D9-BDDC-4911-95D4-E14A26A6BFBB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48AD604E-FAF8-4CBD-A989-EFF83ED1B7D9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B0B9DB3E-8B15-4E3F-92C8-D4DB7CF0FA8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1D1F391-A9A8-4393-9FBC-91CBD1D7C6A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6DC8182E-F308-4BCF-B3DE-A26029AC8BE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6892C74-102A-42EB-9F88-6146BBE9180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DF59965-FF32-4357-ADE8-CCCFDA8FE03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7022151-D624-41C5-9389-B6662696889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8148625F-5A38-47B5-83C5-E763E968188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665E774-08B6-4BB2-B3C4-082BA749816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3FBB510-DDA2-4803-8FF4-4D606F2036A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139BDAA6-28B6-4188-A70A-DE08B2852D4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CFFDB727-0073-4860-928B-F2BE52AF1F1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455EFE37-D025-40F9-A54F-9355BA5666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A5B10B6B-A2EE-416C-9C18-4AE8A91D8B8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35239F3-EC46-43F8-9FC8-3BE23B23613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21CE0B6-88FE-4B2D-9965-5DD3ECA4D42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42BA765-EB2D-42A6-B1C1-0C5F7A260EC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839F236A-621A-40AB-9399-0D1DD04BA8B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DF0F99FE-A8F6-4CEC-B72A-90F359402C0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8B069991-243B-48BA-8CD1-9B803E22E13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3D1273A2-45D3-4948-B166-6FC8E2C450F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243A73B-94DB-4052-8785-2E6FAB02DB0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45FFC9F5-3F63-4D0C-95EC-FD2619198EC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A3CBA84-1640-4D4D-9BC9-B93509AECED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BC4D5FD-8655-42D8-9E3D-D21BF5CB487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9F015B2-1B0A-4999-BB46-A35C2FE7AC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03575EE0-A9E6-4C9A-A582-C49BFA806DE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078D715-2EEF-47F5-A40C-3EC5E21C4F1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2EFA67C6-B7A6-448B-B002-58624CC7B82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6F578C3A-8F4A-4AB2-9220-3433939C33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6DE65F6-858A-47F0-BC45-5623B4E1D12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948C697-B6B6-4ECA-B21E-7FFB1904651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7260E52-6FD0-4E19-8EF0-27EE97B0813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AEB44E64-3259-4CF8-90AC-F72AB64B4D9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22498F29-E2C6-49E2-A26D-5305AB5744D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C02DFEF7-D7AC-4888-9E45-AECC196BE92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B73B29D-601C-48AE-895F-34900EE11B2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D6B7CCD5-3C45-400B-B6CD-2168555D11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80FB1978-20B8-486F-B9D0-DD7B0315980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480522A-8F56-4A8B-8517-CA99BE7C96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03F8260-7EC4-4769-A3FE-ED570BAA12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C762551F-5A35-4E7C-A953-0339B4FF61E7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17057FF-0246-4F67-BEAE-BFAFBA546C4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075ED4D-8A59-40A8-AD67-8F676D93D8D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A4C991B7-8E66-4DAB-9F8F-69F4BD33F6A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1C8ECF2E-2BE5-417F-B15C-B4BC7B65E63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16B828F1-86A9-4324-A2BB-B7813261CA57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6D15D09-9273-478A-8E28-1E69F18142C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D3BD1456-2E18-4E39-9EC5-A00688C1A17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5E4C7D1-D08F-49A2-BE89-8597CC6A14B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E28D133-2588-4826-B8E1-881D833D6E4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97AF98D-F1BF-4C04-A3D4-67000EBC245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47F1B30-476D-43E7-B76C-BC7AC70E6C4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29CCAFFE-1FAF-4ED8-B7E4-4E12D37B5577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5EF1B38B-0AB4-4ED2-A31E-1E57ED0C0FE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FEA4D58-31F5-4E42-BA09-C332A4A23DA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16377D1-3006-45DB-ABF9-38A0A072252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498B93BB-31AA-4F81-8F16-43AAAB3212F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DD39941B-9B7E-402E-9296-388A5FBB80E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A05C35FC-49B2-4D85-ABD6-F86CDD08385C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18C4CDA6-6778-4B44-9079-C2B87FC5CE1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17610BA-48B5-4A13-A4CB-3B31E78ABD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6C0140B-6664-4ECE-BD05-EA56F6A3D8C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D86F0E5-D254-4663-8BC4-733BA330232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52EFB19-6B90-48D8-9982-6929F4CD242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B3EB5E9-2F73-4188-813B-63948AA7145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DC8E06BA-61B3-4B41-AB11-18E82511E4B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C22498A4-4B40-4271-A7C0-0DEBB4EF991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AE8D870-6B7E-4F49-83D7-4B9E37918EA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2D14DAE-582F-4067-8E7F-B5375713BF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D7A8C8E0-8A0A-4A28-9D4B-CF073C43FB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F1806D73-AD77-4ACE-8DB1-8424F1001A4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32FF835-FD36-49EE-9679-3E4F1EDCB3D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B3C88FD-3C4D-48CB-9A5E-6C901C9B4F2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F989B6E-568D-47E2-B058-D283BC0DA01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4BD359E-3484-4005-ABBA-6A788F63B96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4AFA3FF4-E470-4874-B30E-26C95DDC597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AF246620-B70D-4BA5-BE2B-A86861068B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9D6199DB-47F0-416D-BE80-30A90F35CEB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8C3836A-C29B-494D-812A-75CB1FD7F06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B264A422-A56B-4071-A5A2-AC178E47CDD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00C067D0-8DAC-45CD-AD6F-99AC24A10A5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2F987341-63FE-4AC0-A9D5-253027A459F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0E66FF07-92A0-4DA9-B3A0-EE38837EEB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BFC8EC01-FCA0-47EB-9DCD-FC1A3212F90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7A3BCCC-838B-460A-9171-72DF122F20C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D6A5A16-8DC6-4A84-955F-00919D048BC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6A5EF19-B151-4074-BEEE-A3DAD7904B95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E4284AA6-D5A9-4D3B-B219-A87282F4293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B5CD407-07B5-4049-AAAD-823856A09DF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C5B566D-7A27-4419-898F-530052ECED1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F4F756C-542C-4C9C-9FBA-D19E74A08AD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3A173CA5-F1C8-4D4C-9D0B-45D38D0720D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B086852-8CD7-4521-AB2B-B9030D00991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EB6F8782-6D4C-4AA4-8F8D-2342594B532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F2ADB65A-B903-4703-B91A-2E979E4A55C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E37E11B8-8FC7-4338-8B14-3A41275254D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D3B6621-5292-48C5-A92C-2CCBF3BD4A3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CDD5E2F6-511D-4873-A4C8-0E97F7F54E3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B4D463E-6C88-40D8-B169-EF1BB5B14A0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BF48128E-3C24-48A5-B3BF-94C3EC3351DE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BE6D737A-B900-4947-A4C1-727E6BD0484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CA16235D-8963-4723-B6C3-5144980AE52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001AB1A-A531-4B60-90BD-0EAF16E4AD6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804A2E23-D35A-45CC-91D4-46FBB57C72B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E73BFCB4-9127-4C64-ABF5-62C4DD46B45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3D0A09E-31B1-4705-AAF6-FD9902E0321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7422A3D9-9A67-4A26-8BD2-F28EF2CE1E5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CDE674F0-5ACE-46E2-96CD-E204F7247A84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A83D830-85CF-453D-8036-52B2E601D74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B9E2F1B0-4D0A-4C7E-BE42-74148D45A26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4C597F91-751C-4732-B0D2-1E49E01BA11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B6AED2C-32C7-4CD3-B605-83672983D2C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DA05F97-1041-4D05-A9D2-2D3FE4E66B5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E9F36E6-0298-42AF-A2C1-392C0A2DB8C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C7492C5A-1E85-458E-8D20-33B54F628D8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08378488-727F-4E5B-9F25-61AB5B7C0237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1686771-486E-440D-96F0-FE7D4243354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BF5D26CE-8C88-4759-A795-F01B7B6581E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83433A67-9237-4DE7-BE2A-E7E7182F032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84CB841-9723-43EE-B70C-9C050996C9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4C29F826-D051-4FBA-A323-BAFF654213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06AB7E13-393E-4BE8-A0AE-9DFB482C58EF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2FA8537-758A-49F3-83EB-70BBA728FB21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D44C16C-06E5-4C0E-A762-C59E05A8D200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AD7891C4-B7D4-426F-89DA-B5ED0F7E158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E7FD74B9-EF73-420D-ABF4-421FB4F5C4E2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B268FB68-F336-4503-BB4F-AD698D4CDA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644A3555-145E-4243-A095-6839F3531687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9E118999-3BD6-4671-9973-AE5FAA018ED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99534696-40B8-4353-90CC-EA73C0C3D2C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FC348C77-D441-4CC6-AA3F-B91A71382A2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AFB28D32-9EBB-4F5F-8AA2-237F02806DC2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5BE97F06-B296-4ED9-841D-E270F5BDDB3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501CC67-A82F-4E3F-9AC6-E131CCF6604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92213884-2139-4F4D-8559-DE037DD99D1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2759D441-1558-4EF8-A204-2446A1A578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E802385-FB9A-453D-8425-C4C8911374F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DABAD223-F7EF-4A9C-A897-8A54C862B89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61302143-46C3-452D-A28A-A3C9E6828D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E2C81BDA-0510-4CFF-9D7C-40876366F42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A06E5C5-788C-4E9C-A89E-ACC4B97B217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DF0627D2-6A32-499B-A2C4-5DE8BF0DBB04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649643F7-2DE9-4EB7-A47C-C5F5F5B2CC2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97A55D1A-7C3D-4F89-B483-8CF209B7909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9A1D8E01-BAF2-48E1-AF37-37194E0ECB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5E298C00-B83D-46B5-ACFB-A2DCA46EF77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3247527B-5B55-4B9E-A849-1269C33AC609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E0EACB96-0279-402F-BE19-DD11063460C7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05D026DB-F2D9-4936-A739-6A6AD8A582EC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010E7F6B-D0A7-4D6A-B25A-0B201D73BAD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1D2F54C-8ADE-4614-BA0F-C45311F065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EB6C4416-AC7B-4A71-9466-05A93F481C2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BC6FEF27-9EDB-4C15-AD0D-69EF2FE76C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9689F09-C2E2-40F9-9A75-6BE05BCD60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59F2EDAD-3258-4C45-AA38-DD62D45714E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7A187198-F255-4FE7-A2A1-ADB47EC28E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5EFC8D0-F3B3-4CAD-80DA-FF7A6C6EB0BF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1D72E9E1-6D1E-41CF-A8A1-9516820CCB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0767AB1-6853-48E1-B8A1-F304AFFD689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35F99EB5-F7E4-4C6E-8514-7D47B5316D4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ECF10CCB-583C-42E8-9379-164A591B124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BFDE1E2-0C35-4F15-8754-143C34C4C3A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2A052D8F-49BA-421D-9859-750B9C690AFC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5886883-BAC0-49A3-9308-C85D0A53FB9E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267CB99-21E9-44B4-98DA-6B0B85C5C45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931E65A-BD62-4526-B348-6A39AE7049C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937E5969-DC0F-4FBD-8E07-8F0F8F47082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B170AC1F-C3A2-4E75-AAD6-EE4FEE734A1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9E6E37A-5F1F-41DA-9170-9D0863896AB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CBEAEB80-C198-4DBA-8F60-4C7F8626180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B4483DD-30F7-4428-833F-A3AB50717648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99F170D4-1E9C-4D8C-8CF5-52D52CD616A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B6CBBB8-DF9E-4819-88D7-8925F03582B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46F4B4E2-4442-4000-85B0-FB72440AC37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E5ECC99-4A36-4A4A-BB3A-23853E8C6FF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AA4958BA-0E5A-4AA6-9EAC-2D6A4EA2D53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ED6A08F-DBBC-4040-BC94-3156BE65DB8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E430A392-089A-463E-81E3-E7A2C744AD5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5BB22D0F-917C-4127-9192-68173B9F766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5C9B681A-4274-4BA7-8E31-935ACAC034E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398613B3-3D49-46CA-B236-BAD5C1EBEEE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0F274706-5B21-4F91-AB43-EE418C4E5D5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EF6F1CF-C9F3-41FF-9DD1-A5CAF8606EE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A933C597-DD40-4B2A-B516-911F802AAFE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9C4499A3-765D-42AF-B4AA-3B5F933F376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E356704E-CDF3-4C34-BB57-068476CD39F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046E2B7-82BC-45ED-A7C1-6D7BF92D4EB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C616BBE-0464-4836-BE54-075BF6713B2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3172BF08-9C4D-4F55-B47C-23A49CBC770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91560472-934D-4B72-86A7-4C50A3511BC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D30A511-F4C0-4912-9EA8-1C6ADFB1309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F778CBEF-35EE-47E4-BC53-728E6784752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ACBFEE08-F7A2-4ACB-BC29-304CD12A8A8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9CEEE167-D474-4A24-8B6A-E82F53A7FC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9DA791C-DCAE-458F-83A1-AAF59729F3F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6A395C3A-059A-42BB-B4C1-24FAC8006B8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AC6BD8B8-7103-4047-A348-D5B5240C4F3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E91A3E2F-8578-4B69-A803-3AF1FC78800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B11A2BE4-2FAB-45F5-83D4-5FA35822BE7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8F1792AD-1E78-4353-AA16-CAED6A830A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916ADD7-0369-47C1-B9D5-68482E00B6D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FCF7FC2B-1790-4D64-97F5-60B24E6DB99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EC284F5A-6255-429A-BEB2-1CA740375B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6ED99516-952D-47A9-BB1D-3CBE8BF5D51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AE2A00C3-559C-48B5-87BE-26D96FDB7A4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575EC031-1E8A-482B-8B2F-24E8E11999E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1B7697ED-FC2F-454C-8B24-2127901AF8A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BDBD26D9-4134-4544-8D45-6CFF0B81DB8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235A801D-B70D-4D61-873E-6CF756A8E12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7726AA93-6229-4A05-9E0E-F2992A59947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CC7155B-8F24-45A4-8297-7E6FC364F52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6DA01E7D-B996-47AF-80B9-117F91D76771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CD89CB2C-E951-4EDC-B5D4-C1254ABDF02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70295600-6038-4808-AACD-BDB8F5D88AC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7364B79-A266-4053-8442-13D884B649F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6BA4BD46-FA57-490E-83B0-AEAD909694F8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450BAB85-897A-4FF8-864F-14FAE0A12C24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4613AE8E-EC61-4873-AC56-BFBBF053F7F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DB5E45E-23A1-4FF8-89A3-B4A2B236F1A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936E8F8F-5893-4EA4-9810-BBBB43FEA7C1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0D48BD2-DD17-4948-8C5D-CEF2CED5285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9D41392-41D6-4D18-B7AD-74A025886C4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A0103A6-61E4-43E5-93F3-81EABEFDA1AF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CB1F28FD-16B5-4E96-B666-0B521CF6A1F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5774DDC-DE19-4B65-9D1F-EB6B682752A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62C433F-1698-40B3-B127-4EDB136DA47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E1807DA-C468-4C8B-9989-B1169EF19E2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F43B1CD5-A884-413C-B4EB-4AC3620D72A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58F8FE95-0872-4E97-9EEC-2535D793DD3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4097AD6C-6B52-4499-8951-E725FB97792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FC4E8CE-8EF6-4CCA-B9CC-259F8B1B20F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BCAEEB4-5944-4B45-B9AB-62BDEEEE89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AE7E7E5-701D-470D-8FC5-0146289DBD6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3A1BCED0-6DD9-4DF6-8C9B-3438B86016B9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2379FC5-E526-42F6-BB1A-3324B6EFDC1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B6FE2D3-D804-4188-8175-E488D00AB29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126F348E-E65B-4C58-B497-05B63D76766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B3DD5D1-E647-450E-8ABB-92737533128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3135F54-0C0A-4F3B-82B9-6AEF7937072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133EED72-5585-49C5-9114-0DDBF4A9255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61A8E57E-5B91-4734-97E7-704ACC1041D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53C8CB2A-B0D4-43FC-99CC-BA9176B7F14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B70579FD-CFE2-44D9-ACFD-7B22671E7FD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0BB5767C-7E1A-4641-93B2-9F89039FC46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44C6803C-9DC8-4FD2-8DBF-16FAF9AF0BA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EAA5E66-C301-48AF-A835-6FEA8584432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23E6CDC1-7363-4083-A061-D657B7BFDF4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7DA321F-6162-45EC-B12C-748F541132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E0FD752-B2BF-4D20-8874-3C413425994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4ECB84B4-F9C6-4EB2-A2C6-30A9CCBED49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BC3C3CE7-09AD-452C-A272-A5EEB3EB2B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F0EF9FA-358A-4233-AF79-05EA53F3488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D6D111C2-0FFC-4C67-9ACD-9E2705AD095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60D3E4FB-7794-42F1-8730-0DF23E4C442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121C2209-5478-4115-89E2-55A3C42DFC8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CB96EB4-29FA-4EC2-AE95-3BE63A4374B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AA26B6C-8ADF-46A7-80F5-01CDC4ACE43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BEDC1923-7350-4A08-B940-2DFADC93068E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8DC5B95-8D4B-4687-9D45-04AA4DB8741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36A2282E-CE6C-4B90-B16B-01AC6701F42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58B2CD55-FCD2-4EBC-9098-A8C519E5D09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73C1B7D-94C5-401D-A4B6-C99740EBD3E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6C7E0A43-D1F6-4253-9E0A-8063F7EEBCA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8CAF498C-695F-47F8-B0DE-CFE3AB71349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BB8B7000-05E8-442D-A195-D618B664D35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8AF92F7-890C-4875-B94B-D1A5F9A5616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0A849DDE-6688-4934-8559-9D9A54345F5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1B23CA9-DDCE-4AFF-A91F-1C3E3AAEF02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33AA3344-9296-4EE7-B188-CE9202FB776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7B544944-F7D9-4652-B3C3-F3E887C9DE5F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2782A540-C263-4F8B-A281-15A78121953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AFB9AF89-2F0F-48BA-8872-D113C025D7A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DB517D53-D05A-4488-9E67-5834FDF26F4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F2F773D-86BF-486F-92DE-3A99A81261F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E14953DA-9892-4D0D-BE5F-493AAB258E9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DE4F945-DC8A-4A10-8BFC-F5E47D24BA6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C0D3FFF1-3684-4AD5-8C17-424068C98B7C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D14E751-1CD6-48BD-BF88-7AAB4388BA6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7A47A69-3BD0-479B-A629-A1ACA754A53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28BB717-EC6D-45E2-84A3-5F60AF30219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6A7E0B06-CA8F-495F-BA68-20FE46C0801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850D6D77-C1EC-4BB2-8DB3-64AC3EB6A77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C87F4FC1-6E2A-4A54-98F4-2F7C8E98497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7A0ECFD-4B45-413E-B606-1F6E511792C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A16DDD96-CF1C-45F7-891C-906D286F5C5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02185CE-415B-4A4E-A55D-997CCE39DF4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9C756753-20E5-4EB8-A037-D41B09BDCC80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F6E930A-FE80-487A-BE6B-6D19441E6B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35DF7CDF-306C-474F-BBDB-0512B40F3B8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86B521A-681F-455E-B7BF-AA5D6D110C8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D1242698-F512-4687-A09C-1D05C26F462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436D4719-FC33-4B56-9287-1EE7149EE5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62909F54-3104-458F-8E9D-6DBE4951944F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FB6B13CD-476F-44BC-8374-ED1C3D13C4DC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AB9CC7A-4F03-4D40-8B72-B57A95D8EE83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21FD713B-380C-4CFB-9899-E5B4254E929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8AA9E40F-BC98-4B2B-85DA-94E0E119293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B57516D-537B-4DC4-9A7D-37B8497C85D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FBF9C83F-A427-4EBE-8620-A9ABB2400010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8FFD2FA-51F9-4573-BF4E-326578B4B75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A281184-083E-44D5-9492-FABF90765AB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FA879315-DADE-4013-97D8-547EAF201E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EFBF2F3-9662-4CEB-BC72-D55785B659B4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5C53584-2B20-4BEA-A57D-661B7C71756E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6AB2D49-8A46-4EF3-8D8D-5E78D6D72D8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5A6F1463-147E-4B4F-98D5-9066CE0F2EA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7C068A1A-0DE3-4D7F-8B7A-0E0897ED53D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1749BFDA-D188-4159-866F-618F699892E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DA3E767-623E-4F11-9D9F-9CC3892269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4287096B-4771-4CF2-A1AF-2A608C60671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D524110-7763-4D45-A61C-97159936E17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A33E0C4-0D64-4425-842F-9558ABD295B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B5AB5A7-0B50-4327-935C-76AF4298FE54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C3A4769-A3FB-4C54-81A3-39CE3815875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922A073-4302-4155-A85E-92CC43DE809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53F076D-7DBA-4BF3-8D92-BC9747BD88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83FCD257-5599-4BDD-AEEE-758F85B32B8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923CAC3D-3F40-4096-9BB0-4FD286E25B57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004E2AE-769C-4935-A09C-123118EEF32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8B84F9E-4622-43EA-8CBA-4B2220ACAB50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557D44E-08CA-459B-9A08-FA457BB17D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EF005434-A8B0-4CEE-AABC-8EF70196C2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706EFF2-B83E-4165-8FD1-6755ECD945B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43F3D0E-3871-43FB-B99E-C38A874AAC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8BA50254-641B-4DD1-95D2-AEAEF4AE40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1FBB045-8450-40A7-B655-99356EEC8F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15B306B3-F5F7-45BC-A31C-645AEEC1227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E2ED26D-B1F7-46F9-9373-D8FD96D7B00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E42F5A30-52F2-441E-BD09-C172ABB637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D221EA7-F7EC-4F77-9FDC-68C93C826E0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80A74FA-876A-465B-A709-D0CCDE522BF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A0DE55C0-DE8B-4874-915C-6E68AA5380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AB029ED-31F7-4426-811A-0B3B3A60EAF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3A0422F-856A-4709-836B-76951E59B62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F1F5161-F11E-4EDA-88D4-11170E9B188F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18BC1B3E-DC06-47E6-B35C-828BE0DEBFF0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D999A802-AAB2-43AE-BB0B-5DF422F68842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6CDE207-7111-4BD2-9781-66CB94B91FE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B5A8F7A7-7A87-416C-A4D6-3487D68C77DF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F3B2822-5CFF-4211-9FDB-7C8C48A8917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1DB6E9BD-ED02-4D85-B461-79B23951514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C055D3C-E78C-41BB-86EA-7C0DAD2CB01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3DDD2B0C-9F41-47FD-A221-92B8C03DE58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D963F80-3E46-45F2-B5D5-F3A11147949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08FEF25-635B-4B5E-B77B-7C516FE58E7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F8D549EF-FA17-4C2C-A799-5CE765F811F8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E84BA63A-5A45-4581-ADEF-14B9FC6BE0B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D18DE3B-A109-4E1D-BE8F-9A4A4F59036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4D1E543-21CA-4684-B1E3-71BBCBF2F84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F52A6004-7170-4F1B-BFE5-47CA42E1948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D6D502BC-CDBE-4C58-ABEB-C02F76D03F0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0CE3F742-8E0D-42A4-BFF1-387FF4DF69F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D7FF60FD-C269-406D-80F5-49C07D07283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C194BB3-18AF-410D-B2D9-7BB516986E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B750258-BACC-4560-8EA3-B07B6507EE8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B6759BED-81EF-40D8-90B1-542A589C4AF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4541796-7517-418D-8065-0E8EAEC175A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BCE5ABC-520A-43A7-8BD8-EAA32AFC924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A860E67-0F2F-4A5C-8D34-24C64A706BE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48B1CE08-CAF5-4B1B-AC33-5EA4D25D245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97BE548-77D4-42B0-80FE-5AEE71FF093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A0EDDFD-1205-4E67-9BE6-FE5BF9921C4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DC7073A9-7518-44C5-A691-DE6B6114EA1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9859CE3C-1969-425C-8D8B-B67948F5402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D68E5A6E-D2EC-4ADA-BB47-C57CACFA015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AE5F2D1-AAFE-4F75-8E65-70109FD7069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5A18A7AF-45F1-4C6E-A933-2A0270F53D0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1814EC6-6572-4C96-8B67-5CCE79BDA89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7999193B-3E2A-4FAF-B6E2-3FAD7583D67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11B2664A-1EFE-4262-A1DB-6B3B34F5AF9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9F62982-46C3-408B-8F75-F9701860B87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26BC7A0F-BA03-4461-9FF0-036E8610DD0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F30DCE3-B9BA-4BF2-9D68-704135FB5C8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ADED404F-7F2E-45C9-90D3-CE7803827D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6F2FF44-E76F-48DD-90D7-D0052E86826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2D56957-0184-4C70-8FA0-1EF934617E5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2C205A0-073C-46D0-93A3-D8D80005591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EB03FC97-AD1C-4AE7-9C75-1C2CEA21D51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E09D42A6-F1E2-44A7-A67E-1EBDF812A2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1ED6210-DB34-4179-9D29-26118BE2E40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875D7D6E-7DDA-46E3-9D5E-2BB44928C1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BEE13EC-A039-4E9B-9452-A7BEB770834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30E2FC93-7004-4378-B5C0-1A1FE968DBB4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23E36BB-D32F-42AA-AF23-DE34CB0F3BF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F1B035B7-FF09-4C86-9C4C-8FA3669D7B0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88DB9A93-3A55-4D73-8038-0A1E40BAF4F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F975C43A-EE3D-437C-8B5D-2C4F1E60602F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0FFB2A5-5758-491F-9DCD-D7769B68B263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8D14FD7-3091-4201-ACA1-74AC84233BD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7A6679D6-48AF-45A2-AF49-52BCB0C57AE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40A0C15-EC50-4795-9921-530AF90137C9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5EBC3BC-57CA-4BAE-AFB6-D2D1BB7C7D7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72FF5DB-D57E-4DA6-AA27-72A61F58087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A02ADBED-96FE-4F95-AC0C-4B1436E10F1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C41F0D9D-BEE6-4318-AB48-4C8021BCB2EA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75033F9-8687-4C61-AEA6-13DE54902AF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B077F20-46C1-47FC-A2C3-4DBE72D8843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014D3DD2-E92B-4D67-A27C-65109763F0C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8B1547F-E6C4-40A3-82DE-E5F347821BF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547337B-46A1-4213-995C-F86CA495FBB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70EED04-3791-4C45-83AF-AA5918E7508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192DB5C-0B1A-48DB-AD05-94A1CDC4037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AB27F094-2890-4507-A508-72928E8D0F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58B652D-49AC-422D-BC93-496BE20137C0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F00FD4F-66BB-4E75-8317-727E37EF5D01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48F6B720-E828-47C4-941B-75956BF08FB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266EAE21-BB49-43E7-9CB6-6606FA8A9C8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E0548311-1C1B-4AC5-AA23-D554A7E4D3A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A966DE97-9C41-455B-9430-081C3385858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26A91056-841D-4B51-AADA-A208FD7530D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4367D3C0-9573-41D1-90DA-D3B0E3D03B7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D822D295-AB47-4EA7-83C5-77A197B3662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CE1D7EF3-2C8D-4C7B-AB04-B414198DEC0E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B909DD11-CAF0-4D99-BE49-520E0CDF58E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1C496F96-6CCB-4FE9-B797-DE440A2B4C5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1B3F1751-7BB6-43C0-88A4-7E93F99713F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EAC15D8-CF05-4B1F-BB0C-CFC87033258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80673A73-D6B0-441C-95CD-7AD469D9D5C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DB6BEC3-B3ED-46C0-8D2A-D799A80A524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DE6EFCF3-9FD7-427C-915F-35D16EF38E8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383FA2BB-5661-4153-8F1F-AC8B9B09A86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0F30B17C-179B-4C0B-9E13-FE6FF0C693C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D2AFE2F-A7B7-4778-82B8-49005C677DB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12CBB48-8C42-461C-8F49-C22C769A1FA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25897A13-5E1C-48BA-935A-5D79E4E066E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13610A1-BFB7-45EA-B9A1-C6A35714F45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8BC24E49-F638-4A08-BB96-4903FFB27F5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9418697-CDEF-4892-97EF-0E75E4EE621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6BB3BF41-9787-4A13-BD79-0C5B3C4744E9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87A1510-662C-4016-AC62-E90AFB53E98E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C958336F-CB69-4870-9DE8-752536F5CD2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38EBB6F-18D3-4306-B4A4-3AD25BC5DB3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65D3FB5-398E-4404-8C01-1DF3E17C31D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6682ED06-7BA6-4C7D-9A5B-58D0F59B267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566FA97D-A8D4-4717-8F8C-574B16F829F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DABAF37-725D-4DCC-A9EF-6D3AA376583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51A6D506-69D2-428F-9240-FF6EA4AD68B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34A8136C-41E7-4191-8579-D3EE8990E99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31AC9CAD-967B-4E75-A3C0-8BDF333A032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6A83FCEF-BA68-4ECE-BAD5-7C9C938D672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ED18523-7643-463A-B054-E74FE73DF91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AF02AF71-B14F-47BB-BDC6-14AABBA8BA3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4DBEDCAD-BA23-4546-B2B5-5D7E3CD2AFE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F03656D-29C1-4A1B-8532-9EF8B2A251E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1387F19-A9B8-4795-AE7B-10920DA8D77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ABB89DA1-7CCE-4AAC-837A-F5EE832A4A47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0C201253-5458-46BF-BB36-A72ACE378BD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0670D10-1B73-41D5-8C9A-671384562EC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8AC747C-99DC-473C-B3F7-09061DBFBE0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4D242E4-844F-4EBB-80BC-7A80537B895B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6CE14B68-97F9-4BD9-B1C6-FC086FD0FF4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164B038E-60A2-4A82-91BF-E268EFE4BB0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A4CE7EE5-33D0-496C-A2BC-7FE09102FF2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19D2F35-E594-4B6A-A61B-ADD4441CFEF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0D7D8514-6031-4BBC-A6D6-21651046234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80CE7FCD-BCB5-40E0-AD52-83CB21EF363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A3D44C5A-E767-4F21-A4E7-74309711B56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F4C7B16E-C656-4E17-8241-7A2ED203DAF8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93F9292-3157-455E-A90A-146EA68098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090B69BE-4913-4578-ADD6-57CAB59A943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C9939CE9-AFE4-404D-9D1E-4E0C67E12C8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B0BC9FB3-45D0-4B70-9F4B-432653320AF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B6D54ADE-D717-4025-9C4E-1BB5EFEAAD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2B2A527-7148-4AA8-8B69-1667AAACCF93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E2E9512-147A-4EC9-A3D5-767FA706E712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0790F32-676B-4C70-B391-E34BB2923407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2B316F7-C874-4CA4-A77E-38FE9D94AD4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33EA6CF-A991-4070-A261-54E55FED52A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E1229B64-D32F-4895-AD4F-5F2E864729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5E55011-27F6-4E8B-9148-2CF5D625D9D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F0F64576-1EAD-4195-B63B-CD4FC846CCD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0B81615-EBE2-4EA0-9CD2-41D66580AF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2160AA9-D791-4775-9545-087491C41C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F24E632-9216-450A-9E6C-BB4BCA25180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76F4D340-B59D-4C6D-813E-41F05555787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F07B2BA-6EA7-49D3-A1BD-F4F6A26B84A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BD9D96F-7C91-4319-A794-71B8D56FA47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C67AE99-6B9C-4CF4-80AE-08CAE351D17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E6AD415-64C1-45AB-BFC9-0F237492F95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3DF9FB6-1655-4E10-A047-2C7C66F00A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B37595C9-97D6-4B2F-BC86-E7A753236A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0DF148D6-6039-4992-ACC1-E2C420D57EC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8199ED9-C45C-458C-845F-017EFB5DEA9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8320C8CE-6DC7-40DE-85BD-441E6AD063B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7B9D601-556A-417F-B2E8-1234282FAB8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932116A8-EB61-402F-A568-0D0A5D1CC8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82172CA-CF9F-4789-BDFD-819ECE608C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573FE159-88EE-4CA6-BFB6-643FDCDCAA6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C296FE96-E0BD-49F1-96B8-90010BD3C46D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3541B5CB-4C9C-4E1A-9B91-7F3736629956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245A09A2-2FD7-471E-AE94-9D4944A6B23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C7B9870-B86D-4A69-9E44-E687E5CC609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70ACD7D-7A5D-4D40-BC02-90D88C1C46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8BF0FF77-E215-4EED-94C4-A65ED682428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8738F90-37FB-446E-9AB1-BB605F5FC5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45BF5302-AACC-419B-B3FB-F26FFAEBB20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FB46CF14-CB00-467D-8334-92A25E25046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A663B694-07F3-43DF-A14D-0ECDDF147D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2396D780-5449-4CAA-A0C2-6B90D936491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31B34E87-5350-44A6-A1EE-6BFB2E4412D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6FAAA144-EDBD-4A8D-A49A-FBD3D17727E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A128FD32-1258-41A0-A68C-61F90620B48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CE8C839C-7B42-4F6B-A91F-315C0E1D083D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E829D337-EB01-45A2-9484-0452D8F8CCB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6185E161-AA23-4ED4-AA39-34B61FFE9227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17B239D-2F88-45C3-983F-B936E065FB49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C707DD7-4CB9-4394-A603-4C5B7596ACEC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0DE43B5-E237-4A9E-A986-30064431AD3A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7E14A88D-EC3C-41B4-BCD5-665AA18341C6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760398C-6D46-46DD-AF6B-CA34195A871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2860081-F702-4009-B108-E4A0B61F26D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2E3042D8-C0E1-4851-AB44-2E2D564D03A7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11094CE8-B428-461C-9743-22E1F25E5FF3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DB309B48-25C8-4568-826A-D537141F495F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87AC3130-2341-4E5C-9884-17A555A3FF2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AFB797AD-35C4-4396-85C0-1742D3F9781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CF8B55AE-EE94-4497-85F3-C558AAF2C42D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58206779-5585-4816-9688-FF8D28AFEC3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6984A9F9-232C-42BF-86F0-48476FFD1CE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73C97839-53B0-4439-9D35-04DAC4FC5D1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6FC10173-61A5-47F1-B6F1-D4380CD23F5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02C9EAD-A08F-4177-A771-E68D3FA8B3A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50C0D4E3-5AE4-4C09-B97A-8004D78ABB9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76697150-1EC2-42AB-9F4B-88B0275920D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7664F240-AE3A-436F-90E5-440070C3B6D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1D7C04E-4A57-40D0-B366-CB5D826F31F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04B93586-3853-46EE-B2E9-6D1B1F3F0FA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2EDC064E-228D-4AF9-A452-0AF8E9DDEF0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AFC6D81B-059E-45CC-A308-EC19A99AC84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63357FE1-3A04-4CC4-ACD6-4FC0074547E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CEF6F0C-0EA6-41EF-A783-2793BFCC685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B7DBBB84-E93B-4327-9A2E-FA0BAA6AD94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BCB54029-ED39-4022-B375-FAEDEF7CDC1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18A330A0-4381-467A-AEB0-561C9758EF3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9395D0DD-A8DE-47BA-A86C-AB40CF5076D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4C0935F3-9033-48B5-B6B5-FA01E2CA46B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5041D0C0-0F5E-415A-B240-70C81E361A4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494CF247-E8FD-412D-B342-12E831A5EF2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CA604CFA-6305-4AA4-A221-BFFA7414C02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942D7BD-6EAC-4AE2-B640-846D8129B90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B25AB20-FCC1-4C7A-B73C-8433CE79616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CCF45F0-B546-484A-AEDE-1D49733B2A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43BB75D8-5EC4-4A68-9336-C29BF6BCF0A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8CAAF651-0C7D-41D6-B0CA-73B80FAE266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0606E035-4179-41A7-9BF2-997D38AF8C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07ECA843-2EF9-4F2D-AC8B-727E843F029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B8E4C71-570B-4E53-9A07-916AAC27251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296D581-ACC1-442F-846E-BF327C67C5B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5026F412-605B-458A-97DF-59F5FAF925F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D8E0D3D-F6BF-4AFB-99A4-5BE844C44A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03455D0E-ABDC-41B5-9FF0-62EA2DF83FE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92AA43F-A5A8-4A33-9C89-46EAFEAFDC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71AEF992-5079-41F0-9B39-D4D3532DE13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05CA9F74-B08D-4932-8D84-E71394992ABF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3268922B-67C8-4DFF-9C2C-960181F5D87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88A3B29-E527-4CB9-B698-0E27F6AD64E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A7D93C4-859F-49A9-B060-DF559271210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E41724FA-81E3-4069-94CF-16264A56355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16857609-7553-42E1-BF64-85111C4F1169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5A3A4BEA-A1F7-472E-8127-3F2EAFDE20A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6808E4A-67E7-42DF-902E-41B45905154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44F97B59-5C6F-488A-A944-5734FC6A5E4E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0678086D-BEF6-41DF-B3C0-35569618BD6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2E5DEF60-892D-4D5B-8454-A0CF157B4CD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6003C52-62BC-4DE9-B0B9-C3F4FB309492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875533C-3B39-4601-B5D1-071A092F5FE4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02AB2EA8-DAC5-4982-AC6F-9A28F292AE3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16C129FF-10B8-4643-88E6-3BDEE16C9F0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5BCBF796-CC43-4847-989E-5E6DF81CD22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76E3A652-BA56-4EE8-95CE-C793F44B79F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BE66E9A-54AD-491A-8FC4-5C9BE5D363B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E9D12E1-C3FB-4DC6-A4DC-9F9D6DD93B0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FEA1D687-06F2-4319-BE69-69FEC529E8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DEB52AD-0187-4016-9665-86BFC5EF4B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DDD97011-3898-4F67-85E5-5A380842068D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C8A932C5-B326-4E92-B1BA-C511F17848F2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DDCA048-E4EB-4B19-8805-3DFD4AB6D37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486D5196-F385-4EE1-8CE1-19DDAAB02B4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963D83B5-5891-4827-9557-033B6DD253C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92FCFFFA-F19F-44AD-93EC-7C52EB2C106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D3B220D-D969-4BA3-AC00-BE545050724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75F20B3B-F85B-4FD7-832A-9323EFCB983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750E00E-E7EB-4075-B8ED-7D6D4CCA1B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F7646C7A-F53C-4B03-A28E-A9F693620AFB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109CD03B-C914-4478-9356-EC9A2C17C7C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4C4B2FFF-2109-490F-BADD-2EE396E0D0C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4A424DB5-5D4B-4D6D-872B-DBE15FB4F06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C5DB991-65A3-4B92-9877-4012DD1F34A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07F9D64D-4546-4FAC-ACC4-6929A7CF4A1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1B46344D-66D6-4460-BEAF-DFA6D1D3175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74F09F49-3E3A-467A-9120-A09450B83DC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55A937E5-A811-4B6D-96A2-3F04A26ECBA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AEE53843-BFAD-42DC-AD2C-F2CC2DCC740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D584CF67-A0AD-4736-BB2B-B163ECD31C6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15A8E751-B235-4130-B792-822C9BC05FF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1A2D29A-E044-4CDB-B552-70514C0B54A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6CBB7FE8-8147-40CC-97AF-E8C603187DF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01340C3D-0D3C-4DA7-9337-F99A6301C0E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40EAA3C-316D-4B84-A795-A50DD109088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7C0704A1-8605-4BBE-8C7A-D1AF4FCF9147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30093C97-823B-46CD-9D9C-7B78410EF969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B691F2E-3C1B-4799-988B-4C1E4A5757D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9F981E4A-8946-40D8-9A3F-E1B41456797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9904D45-998A-4E87-8CE8-0A3AF1319DD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E3BBF56-D355-442B-8C70-D772C8253EAA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D8754206-D135-4ECA-B749-451895A2B75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A213CCA4-C230-4CD0-967B-F8AAD46897F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48CDB66-DD81-4827-AB13-B0796389121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E1B96658-041D-49B3-AEF3-FCEE357054B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5938A51-61BD-4BA8-9FBF-63A78E9AD90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3B1B58D1-2C00-4032-BEEE-57E204165F0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01E6CCE-0E0C-4A12-8E01-C5F8166B6A2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F9F251BF-1E54-4A12-B29B-A32CCEB32A11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C4A1145F-131F-40DA-A4E9-224EF32242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D3D1E308-B9C2-4948-874F-D867A7CF754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461C3174-A44B-41A5-B4E7-FAAC33FE45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764EF077-42D8-4179-A9F6-C660919AFB0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079E670B-1209-4972-BD7D-AFA964CA5D6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8FE89123-7A66-4B12-8F79-FE3949CC950D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269D917D-04F5-4DF3-A8FD-BD6ABF8CA54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80021C77-D4E7-4BAC-B52A-4E25229E9D0D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817705D-68A7-4398-BDA5-F86B8BD3440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BDFDDC1-CB42-4130-9EF2-86AA4E814F8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9F54D66-4D81-4E75-BA68-CD404A76623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FC4D5460-EC4B-4F7D-B2D2-0F8227E80EE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DADD4FF-5198-4621-9DB7-DCF74EB62EE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4CE296B-252B-428E-9A36-3B908771997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C87613C-3767-4B08-8575-190E149BA28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CFC01584-23E5-4DD2-9981-983BDE6DF2D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1FEE8CAF-27EF-4AB7-99BE-BB9353250F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D47498D-7C7D-4464-8BA7-AB7591343D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5E333A56-3FEA-423F-A40B-7452F77F288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7A0CC422-A9B2-43C5-A3F2-0D3D573AA84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0A3853ED-8557-40C6-B237-A621236D18B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CCBEB5C8-6BB7-4014-9222-EED8070DD83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3D4A5318-CF1D-4EF8-B0DA-0343A02F1C3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FDFDFBB6-9252-415F-BEFA-CB6346E2621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92025FD3-70D3-4DA4-A3DC-0FEE76026E2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1368BDF1-E6A5-40EA-9CB2-D3BC0301FB13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75852AB-0A6B-45A0-A1B4-49C504922A8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452430AE-D259-4E5E-B7DC-A27C0D6F14C3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5319177E-C2AA-43D5-B4DB-BB57211FCFB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C51A2BD-59B1-4CC8-ADD9-EB6688101FC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10695A5C-A7E9-4F5B-B583-AC89918EFD6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F00B8DB-78E8-4F5C-8439-2251688F999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62AA875-9BB6-4264-BAC2-8C76B88FAE9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0A6EE56-88BE-4A40-A057-CE509930688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E66AEEF7-6843-467B-AF91-DF7E99372A8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C3A5F685-A07F-4564-8821-1D616DFB08F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AD0DAB9-A463-41FF-93A6-925CA6AAD54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E0D57B2-15BF-4CDE-A16C-0A7825445DF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48BBE5EB-6495-403E-9498-70271856C3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5949ACB-5365-4EE6-A9A3-97806BCA2E4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08A0773D-BBDD-45C9-9DC7-B437B8C16E3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E6ED8235-F8E7-4481-A87E-B82078D48B61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1B9B1EF9-A6BF-403D-9023-C36B7580DAD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E17C66A1-39FD-45EB-97DF-386EBDAE449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C2448DF-3A8A-4B00-BF7D-A6D7643F5F5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92485521-FD9D-4E52-A7F5-36C6C564DCF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82E9E09-6189-4EF8-9259-BFF6435CDBC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138D368-B99A-4DC3-B776-0A2BCF4277D7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30ECFC03-D5EF-45D5-B8F1-C5F62F128DAD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602F934F-76E4-4590-8837-19AF7208114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CF0EA4D0-4B5C-48D3-ACCE-AE10FF6D58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A6C1FFD-ED2D-458C-BB48-C2A96E6A812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9F3DC147-4102-452F-898A-90D3D5A734B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0AF566BD-4AC0-4512-9E84-FC4D4B45C2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3B97725-D1A0-434F-957C-00B6FB6CC9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CE0574D0-8AB2-4A2E-A920-4A6A85A267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3564725-DF08-4C78-B419-615AFEB524D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3DB285E-BDCF-4A61-8C0F-FBFE4FE37A5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7F325677-D780-4057-B183-9984B9A5320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60902399-A234-4134-B35B-148F40345B1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C3CF8B14-576A-45F2-89D4-A2CD6126F63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548093D-B156-460C-8415-03F72DE2156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F8F6755-3F87-42E1-BF15-0D58BEF1AF5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FF982800-06C7-4B4B-B84C-67B7214A337A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D252287-00FD-4CA9-B81E-EB71A3E1221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3D07EF7C-6964-487A-BE57-F9BA3B5B198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FCA868D-EFBD-49B5-A83D-226ECD0450B7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B5DC815-74B1-4221-9369-173383927BE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16909C3-3048-4F37-ABCA-4EA195A57B2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F4495C1-8BB3-4D3E-9988-3B2E8833E907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3FF560A-C17A-4E65-A6AD-3C42AB3DAA68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12A4C083-21DE-4856-9587-46B314398E06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764140F-B984-4707-90A5-20284F18D82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3B327C0-4149-4D43-B305-5D761F64256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3E67019E-7581-40EB-9701-9DFBE3DDA9C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7A60D29-E80C-48CF-BF6C-03C52818D13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B3E8ED60-C6B2-4FB5-9B0E-5C46B707922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1BBDF28-75A0-42ED-83BA-96E8A48B1D6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7CF6583B-C282-4F64-9500-D334664D3AF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1E666F8-20B1-4CB6-A14F-0940CD8987F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06F8B836-15AF-4B01-8DFE-88F9F90C53A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8E8DAEEC-0259-44AB-BAB2-56803D64A3A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14AED6F9-C67D-4ABF-80E8-9AB4857B8E8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EBC742CC-89A9-4065-857F-13F1B476953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10D830C-8132-4327-B977-4D7445B6624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090C654-AA56-4D79-BD6A-2F3FF8F0E1C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855D410-6D92-442D-A280-134497097F9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8D9F08D3-06FF-44BD-908A-CC536252FD6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7787EE3A-6E35-4D6D-A8E5-0EF87CDF4EE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E6DBD9B2-8D50-4998-804D-611DB9DC2A2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BA40B724-051A-47DD-9417-88BB31ABB50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3A6BBCE8-BB4B-499F-97F8-266D84E61AE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56A4846-5C6E-4A99-97DC-72CA2DD144C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E740A20-96DD-4030-963E-4A0AD494A69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70192368-689E-4949-83AE-3A875FD1D36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9EC04A9-74A5-4097-9728-F339EAE798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736881D5-968F-49A1-813A-63E1FA7876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6AF2209D-E85B-4A9D-9C58-F28CB415F74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DECACAC3-3F70-4890-8F4A-1500BEEBED7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2FAB16C-AB6F-4B01-8172-15B818FE149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53A5C66-D900-4FCA-ADAD-78E88C9AB75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24CA810F-A73A-43C5-BC51-3CDDC7F520A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C3B3D46-9AC7-440B-885B-4E0BF2FD95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2A551159-4532-4C77-A182-F67FE846AB5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83DF8925-D16E-413D-841D-990E4BEF5AB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4BD83085-BE7F-4CF1-83C4-64D70618F9C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9E9DF532-E245-4659-8962-032B3A3CB99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32D2318-C64A-495B-A77F-5E14980243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05D7E971-B518-4D40-B955-ED7B0930588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95702BD4-EDCB-4CA3-9B7D-90CF2002439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41DAC27A-0190-4034-AF43-5ECB9BD9882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38E6018E-99C7-451B-B116-3496A0CE247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374DD378-CE6B-4BC2-B908-059FCFF39A9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256B4BA-D044-4717-B7BC-579FDA24347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68789231-4FFF-463E-9FBD-0B640373B55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09D6CD8F-4985-4BD0-BD6D-FD8D9FBD7295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60A0D990-B7DB-410A-A530-FC5D866B9A2A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3165063-C226-410C-9EF7-1C4DCE5F6C2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EF2CAA91-199F-48A0-95FC-A3ABDCFB0BA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D689241-895F-4B57-A1D0-3597F05C7CF8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F880497-6115-4B38-99D9-8D70F967BF7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6EFED24-D955-43A9-9B6F-598C4C68D1B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625CF16-483E-40B8-81D6-C14BCF6EBFD0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3069A232-0722-48E7-AEF6-B2A56FA597BC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5CC5A22D-1B83-4CAA-B3C3-0C263AD61FA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E4D4747-9E22-44B5-B6DB-55D32D6D32A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AD18BA1E-CD19-40F4-9692-5AC1A034779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DA106B6-1ECD-4B88-8F86-8F92753B622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976774DF-83F6-4169-9ED6-7C26FDF1DD1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B06C5D28-8108-4060-969E-1A31840B9953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04173EF-22E9-4C76-B863-16C51555A26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A62EFC8-3FA9-4CEE-8EBC-AE17A56D05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B9E58096-ACB3-4064-83B9-1477FD23F4F1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5FE1FE6-7740-4772-9015-BEA9932E14B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54ADBE97-6906-41E0-9A0E-9A3BD9EC025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8F6BAEC6-7C24-440B-AE85-B9528B36E03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43AC550-89E6-4DA2-8416-C0102A79A59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F2C02169-CA8B-4123-9084-3227DD761BA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F0E9F89-DC59-4483-B0F4-940E6F3574F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7BCA9E54-C7AA-4CE2-B9AC-E239A11643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53022684-1532-4AA2-A841-9437191119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3EE60B2B-A891-4DC5-90DD-6E1E1184B473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A7CB31C-9F16-4854-B5DE-AE4ADB0C61D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B3FA3372-0393-46A6-8BC8-2EF4E32C667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62CDF47-95C7-40F1-8936-7FA6659A93A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55C66650-D9D6-4673-B7DA-7C6F53DF75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94A4EB4B-7FCE-47DF-BCC1-E160AB1636B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6145EB65-E1FF-47A2-B186-959480A7A35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D65873DC-5C09-46C6-8DFB-5EC7C1C3E8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81B7204-CD41-4F49-822C-53024A411AB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F26B3223-9E55-42A4-B663-90F7A737E40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0CF5C74-6CD5-4397-BD90-2CC408C0FFD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DD710D6F-D192-4F23-A8AC-B8677CD1503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1C90B8E3-4064-4D47-AED7-48E9560A539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CF02BDE-9FCA-4706-8C88-3C835B23C93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D0671D33-4E13-409F-B4ED-E536233D8B3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28068A2-C717-4051-8839-8385AA88CDF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52F99B4-A6CF-46DB-A85E-4FC20BB23197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CE7CB794-BC47-42D6-909C-92C1BBA521B0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5C2AC8F9-5028-4F1B-805D-80FDCFB78E6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5D0D8F9-118D-4A5A-9199-1CF059BF78E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B45AFD0-73FA-4624-A60C-771501211C85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18EB0057-D713-46E4-B329-02C77F139B9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57F6262-550B-44C6-992F-460E64EB8C4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E0E6FF15-741B-4DEA-8643-D4049B14B93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4E52B1F0-FE85-46F2-89CE-E796979559F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5D9B6ABD-E710-49AC-BA04-7CC3EDE94A9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859AA31-9E8E-48AF-8A45-F594C237276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8DC8DFFD-3F79-4EB4-A5DF-315D4492CF7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E311FDF0-8F0A-4887-B778-9233374BACD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E3B14AB-D05A-42A8-BFB1-C70A0619F5A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CCE1D5C-DF5D-4FF9-ABEF-8BDFDBFDEDE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4425793-77C1-4B98-9DA6-C0E8A812765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439159D-E3F2-422A-BACE-B0000391C18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74A32089-1726-4440-81B3-D2F0F559EEE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BAFB1D4-9616-4A16-8858-CB4F78572C2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6528F9B7-1EEE-41F8-8EA8-DA2D83453C0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351C709-9B3A-4F6A-9FA8-FAF344A0C30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09541166-46DC-486B-82C7-623FA1F3255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25A8670-29C1-4992-8527-E88FB980D40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A2A1FCB-E0B9-4129-805E-C369B5F93AD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8EA1DCD-A2FA-4A6E-8BC1-C442FCB2D5CA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6244976-8190-4271-942B-04699A3C6D7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28706508-0964-4A65-8F81-95FD2BFFBBB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2682979D-318B-4871-85FA-ED49CC551D3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E4278F5A-5772-4A84-ADE4-BC54FC6CC69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63E4B1B-C93B-4B25-BA84-68AE6D7EEF9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87A6E9B-D110-40B6-BF50-4794F13F0B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05496F9-5ACB-4E17-BCEA-A5B08A19398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436F068-582E-4B38-BA25-B4ADC50D4CE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EF8079B-352E-497F-A755-905D63F0BF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9FF2CE30-C284-4AB8-899F-FCE72AF318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6135AA7A-9113-4913-BE0D-B6739AA8668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8E6737F-97AC-4D2E-930C-36FA53B9164A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1496195-88E9-48BF-9E77-85EE0A462C0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6FF9F157-FFED-4DF2-A91B-4100B9AA189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C76C0FAA-77D2-4895-B418-B4649AD35E1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E3C3075-682E-485E-B38C-B7A3DD8D246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4042AD8-C595-4325-B7FC-A8D5EF27A4C9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C760039-EAC3-4F52-95F4-B2F9978FB58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E72EBFC-1DA5-40C4-8742-9EF4D9D7BD5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6FB783F8-EF20-4FA8-9F96-C7266AE1235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B97794A-356D-4FAB-B3E2-C8E929EBC28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1649684-0CAD-4C36-9151-6AB7C4F5E01E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E678AFBC-3D9D-44B2-8EA2-6F189B2108F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93E59CBD-45A4-4426-80C8-783665B405E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50552F64-27E7-483F-B755-9324E1BBF81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6B025C37-3E76-4FF4-B898-6E34D2D1604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34A9CAB-F6FE-4955-A426-71BC2822B3F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FF4078E-DE74-4355-A770-03D6ABD29CC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E6F00BA-CCEE-4BA6-B99C-4D192C333CE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3C0B41A0-1B35-4520-8363-062E0092644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33FD5A1-B69C-4FF3-89A0-4EC82E3107F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5032867-BF46-43B2-B633-359F087C1B4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FAD4EBA-9FC1-4BD3-A181-791F31E0D77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A99641A-C0C4-4BAF-B5B0-4A82E459950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34E33117-8E7F-4BFA-B1A7-E60AF00DDB1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AD111E8D-C537-4F31-88BE-4FC92D5B8042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E04B3044-B6FA-4425-BAE1-FC11C62D1F21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9ADEB0CE-C70C-4210-88DF-3E1BD93652BE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7AD5DCC-3C07-46D5-A4AB-3B033A1EE0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09228A95-8225-432D-9037-87FBB0FDEA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8EC43900-E788-4DE0-8B24-0B54FD3D7F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57EDF430-99A8-4425-82EE-C97F00828D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6332196-FD39-49E1-AB8C-008C86F8DA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10312C52-77CF-4E49-947B-CF44279AA8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AA7F1319-8A9F-4906-915E-DA647295B3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5E775976-557B-4968-BA7D-693B50C88E0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43323C3-2B13-4C1B-9C12-68192F2C35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1D429ED2-F367-446B-87B7-00C35F1F9DB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4039C8F9-BAE1-4334-9F1C-9F724A8EDC3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759EC95C-6E17-4837-B610-8BAE08F7C48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D546CDE-2C33-439C-9422-B891F926807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8DF16250-C4F4-4D62-B273-06F326FCBDC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20A98F3-BD0D-4474-80C9-BB3C1049E370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193CC6AD-AA6B-48D2-9EEF-A9FC89D39207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D2FB3EFD-DC6A-4021-AD77-C9ADB30DCE49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03E092C-FE8E-4EB5-BC2A-1B88750A17E9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83E8E40-1091-47A8-AAD7-C84375F5FFF4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B1B252A3-C05F-4D7A-90B3-EEE22CA9919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144A7F2-F776-44A1-922F-C4288D2235A9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3F85CA3-6656-433B-BEF1-17D88FBCA04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BECAEE71-721B-4C3F-BFB9-5CEC860D62E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25E887BF-11FC-47E7-BAE9-3B778249220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B5555CB5-CFF8-4673-9658-F2DAE1E3F17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CC0452C-9D5C-49BD-A624-0FC3AC1D6EA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236E17B9-C709-4E84-800C-1685AE13145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003DE198-F431-4FBC-B363-57E987B7427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C3379E74-6EA6-4D72-9BB9-9F536B66522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50BBA6BB-E499-471E-BB56-9619973683C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0F017DC9-5A1E-4B61-BBC9-B9A2D93827D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34294AD9-ECFC-416B-AC84-8B842E71FDE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B09DCB97-0E98-4562-A228-E620442178C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23E1AC2-0618-4093-998D-8847432D96E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6CB2D48-463D-4D87-ACE7-9B3BDC969D3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7AF2AB27-04AF-4376-A91B-0B80168E28B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27F19B8-4595-4E69-BEC3-28A2F4D5B17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16C98DC0-9D4B-4331-B0FF-8DCD8298230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B29E422-6F2C-4BF4-84A2-B74434C55E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07F5AC4-A3AA-45AF-85B2-37567724EE3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57F0D053-1C64-48D5-894B-65A14746748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8D36F30-723F-4060-823A-A87177D0377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D5F3D349-CCBB-455D-AF02-88ECFF6AF11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6B5B368-8076-4F0D-938D-CBACF7A7236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0C2D1CD-0E7F-4AAB-9809-59EABC03FE5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D555D3E-8403-4F45-910A-59CAF9A5288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FE92A47-62EB-4301-BD3C-C173DCC29D8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FBF1555B-A4B2-4B85-BD69-F09FED26F32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A3AD4A5-B0A9-43FA-A2F4-2884B9503DB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75E16E2-2B64-4B7E-9788-0212E3C1835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E6DA4FF4-E3B7-4299-BDF3-3F66382895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D12F92D5-AEC6-4170-94D1-A5E11DA64D0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ED66D7F9-3FDC-4DEE-97B9-AADD0550E38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CAB5ADF-C64B-427C-A2A0-EDD40BDADF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49DA0972-ED5F-4C17-8968-AB047EA2AD4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00EA46AE-F813-499F-9C23-3239316B61A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20342FA5-C9BC-454C-A655-6EA569DDF20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CCE44EC-3880-4D29-8A5D-D9ABE5B8B1D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C988D793-ABB8-4D78-BC54-F3D3080184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40AC283-57DF-427C-89F6-FDC61EF659A4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2D7391D4-2153-4E53-BB8E-D0878AEE5C4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4D9B6BAE-6532-4597-BFE2-C5E2C4BBF03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ECA6D72-48A6-4347-ABEB-8EA640A1DB8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6499966-0801-42E2-85A6-B9AFEB9963D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B6ADF9BE-1F91-456E-8BE9-3BB03DD31A7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CBDCB03-DCD5-4B24-8ED4-04A67E05509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4B8DB0C-5521-4A45-BA38-61ABCB2E03F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0EAA026A-B0F2-42E0-A9CF-3F1142660B7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B48CDE4-C2BA-428F-B3BC-D83C8109CFE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D23E27F-11EB-49D8-A61B-5B651736DD1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BEF30FDA-A261-43F0-AE93-AA6E9DECDCEA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ACC7A8A5-DEF3-4712-936C-5F179BD794B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F771904-9D1C-491B-9D04-FDC2F72175F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7BFFDD59-DA43-4F76-B7F8-39B136F877D7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CB619590-DBD4-4A33-ADAF-99C4A5BFE08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15336CF4-D204-401E-8C60-A53763EEB63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CC3A8854-22E3-4D13-8E94-5B9F4DCF420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33A7AD5-24DB-479F-B7CA-1FB3D6196D4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D7C16521-2C1D-419E-884A-87F707D7FEE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37D72E5-F8E5-4568-9DA8-DE2D2856471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42903CB-CA22-4291-9609-DBF8F455C99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A5A64FB-FE47-4AD9-A7E0-CAD418BE594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0E7B4202-6E9F-46C8-8E6A-5738DCF94E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0824C06-0FEA-4E14-BC1E-4367C7DDD592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1A275C9-42B7-441C-BD0F-66D8A26F431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B3B90FC0-D2DA-4544-97F5-A01399F142D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F839303E-4D56-4C03-9880-30F5CE40854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E9FF4E16-B156-4E46-8EB5-2A0CA29FAA0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CF8CB658-1904-400F-A267-50E75A48794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A8A86227-FDDA-4C0D-A0CB-795CC8C30B3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37C52D16-DBC6-41F3-920F-58520D3E27B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6A57AAB-C2EA-433A-A57E-FDDD3A7DBD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DF274CC-FEA3-442B-8161-C5485F10C7BE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312D803-669C-479C-8B90-BABA5179358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EBA9FD7A-9921-44DB-A188-091F1EBF0E4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AE1496C-01D0-40DD-942C-36AF214DE04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896211BB-DF6E-4966-BF90-6B7E29A618F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9EC5279-E159-4588-AE3C-7EF3E04EA3A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D33063C7-8550-46EB-9177-816FAABE4E6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67FDA1F-45FC-4D71-BBBC-C8614263928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1B14EE4-E945-419C-BEBB-137DCD89B22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43A0EFA-6F4D-4BC5-AD0D-4FD6B22F4B6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234D2763-6911-4C82-B84E-C6E70DFC836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8C42434F-F271-4DC9-BC15-45C2AC367AC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509E1B9-A893-446B-9328-CDCF3638485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751D415-8D87-4F3C-8DF9-67C0FBCEB78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CF050E5-DFDF-4E05-ACCF-D897F7291E1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C44ADF93-D7C4-4BCA-AF4B-0F402DAED1F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9450778-A460-43C8-B0D3-52C65277DABA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18CD8F7A-4C45-4637-AFF9-14AD2F319F4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1558C1BB-B20D-464B-981C-2062ECE2A68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C309E27-2AC1-447E-BE08-B8C609A9A3E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768EA36-4085-4174-8AA1-CDEA140B939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63FA3DDA-5642-4923-A1C4-0912B402E8B8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45A6B1E-7669-4B9C-83CB-55F06922F26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68857887-99A7-414C-9962-12D1C0E8F82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6A67B783-EF73-4ED1-813D-6834CA16FFF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0A300972-BFDF-410B-8265-4E29DF37654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46471B0-9177-463E-ADE8-30EF92650D4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ED826599-E9B2-4500-97F9-5220ADFDC68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FB8E676-6314-44ED-98FF-2C87555C4C9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203299E-85A6-4BDB-9A6A-75846E6EC794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DE15D194-CEFD-4832-BBB5-86799A660B2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664BE339-B435-4992-AB6B-A9291859D67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BB5B7FF4-9E08-447B-A3C4-0FEFC1A4687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FC2D000D-62D4-46EB-A01E-30E04E74D3C4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14B8DD9-78D1-4731-8F32-2EA1A2CDDCB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487BBF49-6DA3-426D-A803-D3225F9639DA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C2DBF7B-FE4C-4A6D-AE02-B4E09682E48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A3515E5C-0538-410A-A43F-07BE1BF82613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F7A0AFC-4052-473D-B7D3-570E0BDD867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F95EB21-C2C7-4F30-992A-F1B5E215940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55C25F4-6116-4E92-A613-51156EC7AEB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617B8B20-9323-46A2-9FCB-1D967697D59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7427A92-CD3D-47AD-92D9-3C95BFB0F57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373A308C-D273-430F-BE20-4EF28F13E97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098086D-2B32-4758-A901-BDF37A881C3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2838511-D92C-4784-ADAF-5C9B2B2F9BB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51AD5621-C493-4FB7-91D8-448F886AE4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D54B2A0-14E6-43BE-BCEE-62DA742F609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3DAB019-77D1-43D8-BBBB-7DF9BAFAA56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1D1E483-CE22-476C-919A-F546696E51E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766A3401-0BF8-41CA-9790-A52195D1B9E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B51EBEF6-72B6-46C5-A820-A3DCB7E0E032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E880942F-1B4A-4CA9-817F-8C2F9639BFE7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01685A68-1257-4299-B451-632F094C17E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A97FEA5D-1E0A-4A61-952C-F891CDDECE7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CFCDCB4-898E-414A-9250-820B3CB572A7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260DA04-59CB-4C7C-9782-5045649B646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146742B6-78C4-4EB5-8F3B-F9CF6EB99F51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9D42FA9-4C2B-4CA3-81BB-62F8FC28D95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48D76CC5-D8F3-452F-A039-A3C21A939B0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21294530-F00A-4661-B27F-9BA2180B5B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90AB000B-9F71-495B-A3DE-1260CE0B0E85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32443AD7-F892-4892-A377-3D1FE72C16BD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9D1B23B-453D-4DB6-B3CE-41140143102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C067C8C-5DA4-4902-A389-9240555CE57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73BBDC00-C57F-4A13-9F1A-8D59785A312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BBE63B1-18FC-4BD2-9DBE-4CD5D88DDCA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E93AB48B-A69E-4243-9EC9-1A049AC1CAB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D854DE9C-F66C-4420-9DD5-436391328C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C704274-CFEB-4D71-98FF-98909B7012F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240BD5F8-F8EA-4E52-BF11-C0EA1CE3084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98A3E8B1-38EB-41B4-8608-AECBFD27F83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7C5B536-874F-4DA4-BE08-C481C06C787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FF25647-5785-49AA-9B27-B45A34E6078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F84C5EAE-E1B3-42DE-B144-C70E548735E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32A9234-B3D5-48C0-8286-04F784811B9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149BFC1-3092-4901-AA29-C4D708FCCB4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CFE12FE9-A7BD-4937-9AF5-D1C0D883A13E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52CE2F6-4F46-4D6E-A14B-664F7B952A9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9D7C3769-BDBB-464A-8190-CCC0A063DC7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E496C934-8159-453C-A435-7DAF728648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EC29BE1-2D2D-45C4-A145-736C10E92DF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E44EE8D-8229-4056-8380-AF8892FF5F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D089C58-BAED-4700-80C8-447D5EDAD0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DD6D6FF-019A-4E85-B63B-250D3F790D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EF8034D9-71E2-4ACC-8653-5A11339D32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D818DCE7-20C6-4750-93CF-ADC38EB40C4F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C99556FB-0C8B-4B4F-B153-88B78B203C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68325109-9F2F-4B3E-89AD-8B6392D933C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9513ADDF-07C0-4DF9-AA91-D36CAE13A65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1B0019B6-629F-4BC0-950E-89FC9CF7F2E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4333AE90-CA2D-4DF9-983D-B6D307C2D90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B481DCC0-C545-466D-9A09-F49F0A1F935A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1E5576D3-21B6-40D1-919B-F92283D6BCD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6E45E6D4-C5E5-459A-A79A-72698478780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C2200713-F183-4C0C-B97B-58F9AA6BD75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E5C9B675-9310-497E-B30C-B106E5D1C0DC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D7492A2-6336-402E-AD2B-380EC41D5B3E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A32BBC12-29C4-4A1B-9A76-94E7CD911C11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E2BE2E1-9D3A-4C95-B291-9333EDB4415B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CC0B570-8154-43CE-B06D-7BDEBA5EFF1C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0D6FD812-86A2-43F9-8776-0C0B7D9795E6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E732A5D-9C72-4EED-8040-DDAA91CDECF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12A269D2-F3DC-4064-8909-A733D1B556D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FC90F33-8EFC-43EE-AC01-272725BF0BE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A929572-A9CC-4A74-B447-972C162213D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96F70B3-BE7D-44ED-A158-05FBECCE4B7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2966ADA-1A8F-4BAE-B9F9-C725D7F4C6A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E2879FF1-73C9-4FA4-AC10-0CB396F53E3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EC4DB5B-A894-434A-84EB-3A805D6618F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8D9817E-8E23-460F-A2B3-C4A91B4E58B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A08E816-A505-43E4-A891-97C926DADA3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02D9A603-1185-4D07-B8A5-E908226C5C2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B7D59C1-4429-4E75-AD94-620245C0F78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C5B5BD79-ADA2-47A0-B0F8-A9B2B25BD5C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9625551-02BC-4B10-8734-DEBA61E0F10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499E1652-40D2-4C12-95DF-053CA51AB83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7F3C9275-C64E-41E2-9801-E7E9EFEBD6B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D5D497BE-887D-4291-BE73-53F028B1F51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2709BBDF-2C8E-4268-8236-53F78C6A495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D9CC42FA-7B1D-473D-85F3-A392068DE1E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7A86F66-756A-431B-BA5A-3698EB58CE4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E0F44F0-A0D5-4752-BDB5-14D01E487F2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B5B8776E-8697-472A-82DC-788A94627B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189BD40D-91B9-4235-886A-2624C933E71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01B30217-084B-44C6-8363-CE6928261B9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17AAD88B-9F8A-4ED8-B016-31866E7DFE9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3404438A-9BFA-4669-93C3-AA1EABDFD43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27A290C1-A440-4086-9751-3D6A0470A6C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81C229B-65FB-4752-BDD0-A7D3C34906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96D680FC-F6B4-4060-8864-2F74E65A30E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4B6B6DCB-0E3F-438B-BE1A-5A686441768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19789BF-2F0C-4D52-B8A6-1926B6EEE9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898BC32-30AA-4A3E-A3CB-DA08B874D5F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EC708113-5690-4EE8-8FA4-26ADCA4CF89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1AD333E1-E689-4956-B5EC-EAF4C559438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C6D6981-281B-4B58-A5CB-C01241E8CE7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ECE054CA-2C1D-4B88-90CA-DF49CCC830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4D02C523-AE0F-426A-8071-00D940C6C31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0E3AC92-10F0-44D8-9EFB-D9E7B394CF9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A5BC4E41-DE82-48B2-B1A1-98035B06807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159CD7BF-A477-4C58-AA28-88D9A670F8A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B5AB2BE7-96A9-4DAC-A74E-5B94524CA46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21F0F79F-A146-4936-BC55-CB480785F58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6722141-0DF9-430A-8906-C6D462DCA41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9F4ABA4-1053-441D-9BB3-F6232B3A315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850609F-379E-4B1D-8BFC-798E366A0E1E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1346642-2D59-4F8C-BCCF-D56175F1D61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80EC474D-0070-4971-B297-C0ED17AFBE7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6F29E91A-BBAF-4852-B53C-5E7C1C0CE5A9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42325C1-6A0A-4C5D-A8B8-56F4248CE0E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18631A65-71C7-41AC-B8D5-88045495D7C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49FF90C1-F6E2-4AC6-BE77-F9D9E44A1BC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0F559DE5-A049-4979-8277-E2B9959DF6F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F2BF382-27C4-4E71-85AC-F68BB4BE439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E5972920-843F-4F0A-BE49-E7ABC285933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54DF7488-01CE-45CF-87A3-9A96AA6E4F2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D91A81D4-C31D-4967-BB0D-DDE9B6EA40B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686628E4-80FA-4899-9F97-AF873102D6B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7B30022E-0381-4F71-990E-2B6B73B2CD37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4C4B5BF-EB3F-4786-A836-86D9FAABAB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B075DCB7-630D-4D4C-AF8C-76D9B8B10D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122BBB66-C65B-483E-BF2A-8A415F02C74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0D29C30-C332-4865-B6F3-7C9A0702362E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F6DE6849-861C-4F19-BB6B-5800D7A8336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F18C3811-F899-420C-A484-E77CE081143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CCE9133-20A4-4ACC-BF2E-FAFDEC9501B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054AD7CA-C745-47AC-BC6E-3D0D5B4DF95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35A0CF06-E9BA-4470-8779-921FADBD55C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5380F31-B419-4A75-9BA8-A20AAD6DAEF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C6A0B933-6DF4-47FD-8310-257E8875075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0F2DC83-5562-4B4E-A3CB-8188D1A075BB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5672CD90-1039-421E-8886-C7E96BE8C0F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63C41F2-5B3A-429B-88B0-0DEAA546E9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B22F901-74DB-4B7A-B77C-005682C03BF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AA25546-758D-4313-A0F4-33E4655A804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29B3DFFE-31F1-43FE-8047-5E5558B27FF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BCBEE5D-1367-40DD-9B24-5DDDD447B5B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6F52B28-06C8-4FC6-97AF-13442E8E0B3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792E0322-E7A6-4234-BD63-6ADC143135D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D60CD38-E007-4AF5-A509-3CE167D59C2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60D9383F-2EB5-4E57-B808-212C84998BA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1397CD58-278F-41A6-AA46-63783164BF5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272D6172-27BE-41BF-AF3E-080FD6481A8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713700FE-3ECF-4AA9-A8CA-1C67D677370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ED5AD7E-E2D6-484E-A51F-29942BD1538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A60724C-3D1A-4008-8004-B3DB1077D95A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B0599369-C3A0-45C1-8C5D-DCBEA7AA7AA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80080ECD-0A29-4780-BC6B-BFA2C34DA70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960FCF22-066D-4351-9CF5-041A390C244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97F6066-6F2B-4789-B5A6-EB2BE5E7EA2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78225629-2EAD-463B-BDFE-116CA8DB27A8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AC815ABB-B572-485C-8CCE-CFF389B2EFCA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25D5BB8-1CE5-4558-997F-4360A3A477F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3F912005-6CFB-47BA-91AB-0801A625011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FDE0F4F-33F2-4582-930C-7DA71CEDB6F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697B641-D18A-40A9-A01D-A165D5F9774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90DD058D-55CE-4A21-AAA4-1027D4A7347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E802A34D-1695-4295-AB9D-93487E00D1D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1FC2BB6E-118D-44E3-B128-BEA32D6EBAB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4CC89F43-FD72-4A2B-A57E-8DF4CF4EEFF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773CDAFC-95E9-44CC-99D4-9759F77DBDC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FC1AA34-7560-4911-9F3C-10672459A7B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5D092EA-D92A-4BD1-88F7-C84D367CFE6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F618F4AA-96BC-4A22-BBD7-31A71C0EED9B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807DA22A-3194-44EF-A56C-4CAEE0948E4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5F8106E-9118-4025-81FB-664CC44591B0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AEE3DC4E-3076-4824-88FC-A9EB1E68F42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DE385177-E0A7-4A25-89DB-3AB138D1A1D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16F561B0-837E-414E-9BED-D013567E78D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0BF8210-8739-4928-89D1-28AB2CFB149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1D62A0D7-9319-466B-BAFB-BCF90A01B61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41370236-C548-4DFA-AC3B-57454CFC02F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C2A21E4-610E-4795-A85C-83CC226DE3D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AD337040-526E-419A-A55E-8BE3A0D2677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D7216E5D-61B9-4209-B140-EC387604FA4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1280A0CB-E4BE-446C-82CC-A477E78FA8DA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CAEB7167-E943-4727-8C94-64E700A8EB5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F1AA2E3-5486-4B16-8FBE-8EFB2251F69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C05E2084-DB7C-48A7-A2A7-CBA5D3298FD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99E4FFE-ED38-4963-AE8F-F0D03FCDC48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944F61D-9DD7-4043-941D-D1E708A2B5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F9520382-840C-4E08-B43E-0DE18445E522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F97FBBB-10CB-47A5-8238-23553F2AAEB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6C2BAAD-146D-4BE5-9666-5D4CCD095438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64AB92D-9D64-4341-AA06-89C2FB3901C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6E4D859C-B561-4CD9-963D-CFB487CBEFC4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E8EE585C-F0A5-41F4-9732-17025092D19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3E5CB203-213E-4B00-8C3E-44BEC5BF3385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F9F68B64-FB30-4108-8A59-01FF4917788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7289729-AA51-49DB-A952-3797532610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B536C6DA-6F93-42F5-9565-4C14133D498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0E5D1792-4430-4791-9E41-83105BEF0C7E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0F3BDC1-62D2-4138-AA12-99A4CA1236D9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7F3A5A6-660B-48D8-B4B4-9277A003E06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332068F0-394D-47F5-AC76-CCA6D8A2079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CEEFF6EB-20D1-4809-9D9A-61E1EF6D5F5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88DAC5D6-E202-4FD3-AE1E-4B00E073794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FA008EB2-7B4C-4910-96C7-02365540AC4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D2D85BB9-2250-427C-BBEC-2DE2EA1D374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1B3D57EB-734B-470B-9B2A-52779885F38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64EE7095-F7B6-40E7-8EC7-F5F137D23EB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9A09EAF-3E3E-4F01-9D86-914F5E78087D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7554FF4-9CB6-4BCF-B98A-E6B474E0C10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B4FE912C-1B2A-415A-AA1A-733E2DC8EE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85229D4-B5FB-427B-B784-81821B3F66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B2EFBB1-7C01-4388-935A-7769BB788F0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BBD3BDE-0CAD-4321-94C7-084305204181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CCFBBA9F-5D0C-4495-B0C9-4F28C9142622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6881514A-E4BC-45BC-9EF1-6E155E017CF0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56C4BF3-90EA-4A63-9338-16E23DC1942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0AACBF5-64A8-4BF8-991E-A02E9C4405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ADB1338C-9D9D-4E28-8780-44BB684FF1E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4837661-7A11-406D-9481-D4F8B4EF8C1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8E85CEF0-81E8-42EB-A607-AA1CDFABD0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06FCC403-A740-406C-8D5B-915C8CEDC4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D4906F2-7266-4CF0-853D-034DA3BC18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08E0A36E-E4A7-4804-B0C6-BAC0799B4999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C6667B4-D91F-4C19-B6EA-E66C705BCE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9EEF824D-A15E-4191-9E9F-ED788C7B904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754A837B-6B60-47F4-B71B-79F49B5DC89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98AEDE3-93C1-4E43-A7F9-A3B0B3A4B91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76D01C5C-5DF9-4F60-AEF0-AF107EFEB18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A172E4AA-7C77-4D6B-ABDF-42E280E9F524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0A05908-4C74-417F-ADB3-9FE5E9DAC0A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B2BD441-7807-4719-AC09-AAE5A358E06E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4A2A4B1D-368C-4ED3-9710-AAE8AC816CF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BD2AE0B6-BFFD-46C4-8455-AE862B4DC6D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7449CB7-BC6F-4C01-BA47-45A637AF70D8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0E57DB19-29C4-4AB4-913E-F3A02B044A8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C2368715-43E4-423C-8A2A-58863EEDE39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EB0EC8E2-6B9D-4095-B540-60039FA09072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20B24BDB-0FF9-455F-AB65-3A0614700813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8BFC8643-B409-4E1A-A6A1-053BE5B028F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3E6C9D7-57F9-4442-AD6F-02F71596B81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62C493A5-5B29-4ED8-9D49-C345498156B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288EEA2-DBBB-438A-AB51-E6EF5DF2CC9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ACF76E8-1545-4065-922C-12B282E9DF6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4FC6B23-B53D-4FDE-ABA7-8196C4E4F87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4FAA4107-15F7-4023-87C1-0A40FE46BFE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C4E9A074-9B0A-4895-AA81-C12F6DDD4D7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E06D9476-DC03-4CF4-95C1-A0F74BBA8B4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CE4E7339-829D-4701-9C5C-14D28ADCC09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5ADB0B9-9A6D-46CA-8D7B-14B70BB073F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0FDD26A7-87F5-4EE3-AF81-77721BD92F8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508490A6-8CF5-4C7F-B999-70896FF31AA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9FAA395-A879-4912-97EC-F950A22249A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2DE12E0-87CD-4B3F-8597-5B066334EC7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AC51DA76-EDD9-4305-94B2-FC57AB9F702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06F5B76B-2C08-4FF3-8A75-3C9D1032349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3A35B61-BCF1-4A23-878E-F5E5076A6EA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9DD5A60-8B9D-45BD-A77A-630C970080B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0EE4FFED-6BFC-4449-B0F1-B172D71757B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932378ED-3A55-4528-ABE7-EB4E6F755DD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999C548-7F93-4D42-A1B4-F793C62506F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94A0E1E2-AD3E-4AAA-A586-A26E5134EC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AE4B1DD8-59DF-49A5-8092-BEDA888E11C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E65644C-0C24-4BED-B4DC-9B1BFAE9585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46994E95-CFC2-4927-BC90-948EB2B7759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0168222-3460-4544-BEFB-52C979BD693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C41FD05-F889-42E6-8C47-99979D6F9F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7A62731-6F60-4A86-B2DB-DBA4EA56D69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D414EE0D-88DF-4B45-8346-12BE571B32C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A887DE6-4ACE-4618-A097-F4B6D8C13AC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A962A273-A586-4FE5-AE5F-ECFB0A2959F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281CE2CA-0CB6-4DFD-8C4C-95713FFA313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E19C0D1F-4C57-432B-BDA9-B63B11A301E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17E2EF8-95C0-42E7-B173-7862B2DA122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4C274C1C-5ACF-48B3-919C-90A37302F02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9E7441A-781F-44E4-83D0-66A6EB7F2C55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78A47568-D978-41B7-A26F-D77C2C9D5D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7BF9B2B-A32D-46E2-B57F-34E84A07D14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A55653B-6333-47BA-9DC8-088D4CDED164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17EFDC65-C815-4304-8F0B-F1F383993E9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DB93C639-5640-4567-9631-BDC613E4E56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095BF86-3018-4761-AE8F-2EA21BA5186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88B4EE8-1779-4D31-92D3-51EBD70785E7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5EF8E8EC-3DB5-471A-A661-6821DBF7FFB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D40960F-C063-43C9-8BEA-940CBFC11D4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931993E-A37F-4DF8-9F69-B3E4287168F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534544AF-C8D0-4B11-B5A6-1EAA1430207F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AC6B3450-4980-4962-AA66-B82D74FBE63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9B2FA1BA-10B7-4DD5-8CAE-B991149F256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98D6E65A-D9B6-4057-949A-3B9D3F3EB9B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8513863-92D6-4E49-8D70-F747BABFF026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2C9A0EB-6CE1-4F03-89B4-A403F021F09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B7A6262-23E5-4C63-BE65-0817F64A636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F051E061-701B-4EBB-A4A8-0F9B6C3A5AD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382F7FA1-3BE8-4997-BA0E-B9C043AFE5D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D2D6D145-C1C6-457C-BD04-DB948FD0198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AF6A4139-97D7-4A71-AD34-FB5663730185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41F6736-52C0-44D9-9BA7-EC227A879CC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C1968F4A-CBE9-47D3-B668-F85E3D5986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5BE3D378-C838-4706-B3AE-49058A218359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E44771D-5862-4F61-A735-29D532C625E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5C3A8DE9-9118-49E6-9811-4D5D4BEFC80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B4CA7C89-DEE4-498E-91BE-780C331F8B5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B181408F-5918-489F-A789-86384A2F969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F4ACC85F-88E9-4761-A32B-707CFD1D685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BCF2F2BF-2A5C-437A-B525-4AF2A462750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10E9041-A56B-4B2D-A926-0DCD524D618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97F326F5-F932-404B-959C-8D1ECAC911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3E2F4150-DA22-4D1D-94AF-AFF2102DFEAE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73BB7C4-9B8E-41BE-A17F-27BD20C3C5B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9887E38D-1FAA-462D-A084-C7AFCF113C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3AA5825-40EC-48BC-B0ED-89B9327E856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8976A0C5-6677-4284-9732-7CC34EB85FA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73BBF16-4955-4B27-BB07-86793505C6A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0F6D097F-6CF6-46AB-9094-E02D2895A6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F272FE9D-4C81-40D6-84FB-6E8F81AB379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82950242-9CA3-4288-BC6B-5DA7124F7CC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0A05E6A1-D320-4424-9571-0F47E8F274C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806DBB38-EB99-498C-80AF-A8F54AA327F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7C5BFE1-F004-47BA-B404-B903DCCD471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30F751FC-BC9F-4A64-B7AA-C5C90A80664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227CA52-06BE-4FCC-AD17-A4C9362D3EE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22BE3C3-23F0-4C83-A2B9-3ED55418716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FD7432BD-17D2-48F6-AF3C-CE77BADE5CB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7F5CBA0-BD1B-4BCB-ACF0-25551352B75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1068A9F-4274-4F72-97FC-414F6E6B4D9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BA369B90-4AD5-4219-9AFF-845B78DE6A1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3A88C5F-74FE-493C-9FA6-39E61F90726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5E7A303-6221-4C38-965B-72ACF685CD6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54E04E90-2847-4CC8-A0E3-2791205968A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13A798D1-032F-4F36-9585-422D8B73B24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54DC8E77-D2B3-4FF2-BB5E-39E9A85A244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084A1B8-A7C1-4D4A-BA82-81C39B49700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A3707F8-29E4-425F-828B-34D8E0B3FA2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991E900-A8E4-4EEC-9092-7D7FEBCD087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C413974-305E-4272-9801-A37BACE7354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30BD536-239E-43A9-9A25-8D80FA18C44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7000DA84-86B0-46B2-9AF6-CA17E44D9DE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A59DF5DA-9344-42AB-83F6-1D7A163C870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A1F3609C-B804-4DC8-8795-3D868275AB9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801E39BC-03E4-4912-9BD2-CDE677555D2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444CEE8D-B175-43CA-B6E7-57C2AC40E5E6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2B6CF74-5452-4BF1-89FF-9B0E963F11F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2E0561FC-2C87-4650-94E3-66368649552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F59299E-E483-4A50-A04B-92FB49431DB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61ECC35-8EDC-4643-AF84-3B6BB035A1D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8ADC761-26B1-4325-A05D-9CD73E25CD8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A6E77E1-D2BE-427A-99D6-90EA21B228A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3DA4397-6E20-440D-BBBC-488C92A3E4A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334C989-0844-45B5-925E-3D3F20E8A62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1A4EF45-6203-46C5-BF82-8519F92AF14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019E5F06-46A2-4ADB-AE80-1D4FDF4AB1A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157F288C-EFB9-406F-A0F7-BAE699EA5B9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BD0120A-DE9B-4F7D-9654-ED64375AB5E8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566E8920-90D7-43E1-9D69-5DBCAC412D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DD9E20A-88F0-4BA1-B36D-D1128289FB5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8E27747E-DC59-465A-B1EB-FF20D11C492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37FB634E-FF79-4F53-8AE4-53F186101E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C78E229A-407C-459C-A591-1052D3D1F3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A5C1DE9B-5401-4C7A-A4C0-74C2310B9BF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74BA69C1-3C9A-43C0-AA1F-E9093C33A86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3810CD9-98D8-46C6-9CAA-8C912E620A9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A79D32A8-55F2-42E8-B688-EA2272B9012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0C93C1A3-03B8-41FA-801E-665E1A249804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CE02B685-2214-443C-8C97-9647A49D453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1A14C58-B1E7-47F7-959F-0BAE6D10D8AE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9EF23B3-5BDD-4914-BEF7-59A49C6E61F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C891680A-0957-4ABE-A4D9-1BD81385F36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BDE3CEE-A3C9-43E4-8F98-B39C9C7BC13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5F2AC11-AA39-422A-BA4C-21C8617E354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41B8AEC0-66DE-4613-A613-A6D7D059903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87DB1F4-650D-46E0-AB1D-F0658CA1715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63A0AAC-7DAB-4032-A0C5-74D6245A9EA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D343B3E-B380-4679-BF1D-D8A680477FB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33F95448-C659-4F69-B8FC-89C473920B6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AA46598-5C12-42D6-A1F3-7F68E027804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C4476FDC-69E1-46F2-870F-F4290C29AF2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E1EAE81-6982-41C2-825D-21FFD7BDB43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2C73C5EF-3425-4F21-8576-B99046F8BB3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CCC91B1-DC1F-4538-B181-8133617CAF1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E86F98C-6D28-4C4B-A1B6-66A4DCFFEC1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73919791-EEEF-4BA3-A3F6-141457AC12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842D3D4-9661-4170-BECB-319655D0BB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476AFEF-E22A-4372-B8CB-53161EC12A1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996FE05-56E3-4A35-B9E7-8A07BE2F20D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BE443A4F-DF80-44CA-83EC-53DF7E2788F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E980121-B0A8-40C5-BB62-3A1D9FDD915C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70B39B06-1ED1-497A-9C27-7E1C79E6D2E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9D8265CD-D60D-480A-8F81-5787C367AA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A113AE8-69F5-4EEF-8D73-CB9A5813601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5C35440E-4CD4-42E6-BA14-36F7E4369C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50A1E36-52A0-4153-A918-56865235B7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638B611-433C-4F04-B3B8-2B0694E37A9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F601C31-2EC4-499A-BD8A-8E6C5DFE4A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38AB04CF-F971-4460-9DA8-6AA0F88C55D3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539EF670-82B9-49DF-A2B8-FE3AB090C53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08BD86D-6160-490C-BB29-2308DC8EEE2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C3BAB28-DDBD-40A8-B44B-93F497656B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5705B6E5-8717-4B03-AEF0-F176908067E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03A45AD-D762-4A04-8674-A25698E5345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B1613604-DDC2-46BF-ABD5-B7D05ACA817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91CAC6FF-8750-4B21-AAAF-D1CA58CD5DD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9554255-2979-4AD9-B791-7DB261D2ABEB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5522EA58-60C6-4FAC-B688-17F06CF1A97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FF3719A4-1F23-4ECC-B80F-CF4F141BAB6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104C66CE-0E8F-473D-83D2-BCFA62973F14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5E89C21-0B8C-43BF-9D37-519298A2C40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4C895D0-A5A9-46B3-BB29-07D245FCFCFE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2452A74-6ABE-4971-8CDB-0410D8762955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7305856-C900-491B-8C83-8FF3496C5436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9F3A9095-A1CB-470F-BAC0-1089EC3D9F7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75D7B84-B995-4AA0-B872-5240991FA46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726073DF-0CB1-4239-8369-281932F7001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3B72643-06DE-4AE3-AD01-69FFCE06345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BC9BBE24-9B35-4FD9-802B-A362BB05E54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35105D71-2EED-47E7-AD16-7097EB599C0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986F766-5FFF-4ADE-B253-0EE73487615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91A6746-91F1-48F2-BD19-7E79B8C062C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05E6D6C-00EE-4031-BE4B-B319D9FCA86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8C9339C6-2C47-464D-8991-ABEA50DADB8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4083762-D5B3-43CA-9430-7C1B0B6849A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2DE2DFCC-E0E3-4C99-879E-77CADE0EDB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7863AE69-69E4-49F1-881F-638C45CF083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4A1EA45-E7B9-45E5-A02A-76EFF9593C8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8F973011-3F1E-4583-B054-309E67A9742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13D93AD8-A110-406A-914A-D0DA8019AEB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ACA93E8-CAE7-4057-8AAC-35609EEE7DC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434030C-8140-4DD5-8E08-4D2425B7312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9C1A14B-057F-4F93-9C9A-1F8866372BE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A2F248E9-DBAD-41F3-850A-4568D7CEFC0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8B82E422-7C8D-4E4F-A879-175EF7045BE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AE95392A-F7F2-4A35-8FEA-49648D739D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F1C9553-9825-4091-BDA4-9B90419C946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C0D569DD-0417-4494-9C89-5B48947872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D8AC054C-3AE4-4026-BDF6-156A0A7BAF9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9478730F-5BE1-4525-84BD-BDA7A2A3001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7228A70E-E072-40EC-AE57-F444B07754A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7663F23-9606-4869-93A1-6C44C226767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7A6E6FA-F321-43E5-A6F7-DEF717379FF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FEA29977-3AF3-43A2-85EC-AB5B2DA7A49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C7C7213-C849-4E4A-9CD7-F64D95704B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53A7229D-6F8E-4645-A9A2-E7AAD06BF77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B5078AEA-08CE-4A33-B615-92FE14339EA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58A2B50-1B01-4C3C-B680-9B07E352C86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5E2B269D-FA89-4637-8D6E-9B19A90C657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1493C67-2D93-4644-9192-90E1C067706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CF750E7-F045-4C84-A4BE-EF42A3C159E9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FBE30068-26B2-4965-9BBA-EB9AF0522B4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0F7EC43-2F6A-4B43-8745-70EFC32E76F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3353D2E7-776C-407D-AEAB-2E943545AF62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92F9A35A-6735-4091-A82F-094FE0A421D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DDB2CD6C-81C9-4DD0-B2EA-60829F6D4F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D410D709-4DF2-496D-943F-5C1919DF72E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BAA17E6-7872-4421-9F24-9C005D1A7160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02CA33F-096A-4DA8-8AB0-3BD537757D5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798935D0-8E95-4F88-9D99-487ED13977D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C7FFB87-58EE-4F1D-89BB-D5128D9D505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150ECD1-D402-4D3D-AE5E-8630C8C6099A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2139C336-3EC6-478B-A4A3-3396FDB8A43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6CB8897-FB50-428E-AB73-A2F80F353CE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6863B4E-89F6-4179-9520-A061B9BC6A9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A6CF7614-C3E4-4A09-A27A-D4E14B516F21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1661634-9210-4B72-80FE-A9B9D0A1D44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BBB6AA92-30B9-4D44-8F93-C2D39B62C79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4E722B79-C332-4313-978C-16F0C048780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20EA7E7-CF9C-478C-99CE-06F7815A7A1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080D56E8-A720-489B-AACD-7E7F80B28D9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F967721-D36B-4C10-BFEA-30D5B49BE143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133E3FE0-488D-455C-844E-8ADF81A6A5A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7F051CC-BC08-4B57-937F-1DA12DD995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BC15768-B252-4DAB-B6D3-8DD4506C53F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6F25D1A0-D616-4527-A8C4-D754C88F10B8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9426DC0-D312-45AD-B980-0A3138323FE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A513438D-BD50-4EFA-A6EF-8F5F256A9D5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98358C74-01FB-4253-BA40-A238EA071FD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84F92147-5508-455F-801E-5AD5F93BEE1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BDBADB1-14E4-49D1-A8A8-EDD594FEE5B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DC412424-F502-4961-B4D1-1C74E14C6F5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5047FEB5-9598-419E-B98E-8B3428E950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3B8D0A0E-CCD5-457D-8C18-FB700E047EF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C29CDC18-3ED2-4929-B37C-2521CDE84B5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C69F26D6-64ED-43D4-BB76-238B3FD7D45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6AFFCF55-9DBE-4ECF-A700-DEA44EA5477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4BA87018-80EA-448E-8B48-CC09726F48D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0B83CF7-9B55-4BB2-9149-17CD105FD51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05F9E3D-D4FF-45CD-B46B-86DBE08A97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A780F8B-596D-4849-9BF2-B729D3C085F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EE66F11-A7DC-47D6-93EA-547EB753938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81079F63-09C1-495E-BA5E-CFA99B823DA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071AB6FE-B05A-4AAB-8681-0469D5CAC2A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1FFBC3C9-8CF1-47CD-AC81-1F830CB5294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59C41B78-B46B-4663-8F85-2EF686BFA10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F60D2EFC-FF71-4F1A-98F3-DC70581BDDF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665882C8-DBA3-41BB-B9C5-B64E9799A6E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77195BDE-D7D3-4DB4-A993-1DE7A599B1E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99F571D-83EA-483D-A203-F9B16A582A5E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78BDBC0-521C-4E48-ADB6-B51DFE12BB11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6F8C7C8C-4AB9-406E-90BF-CAD81BDD64D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6D5B947-683C-4A54-99C0-32E82CF1D9D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ABF662F8-F3BA-4B47-A6B1-A03CA5537701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75B70099-EFC7-4F62-90C7-2D17F4AD0CDC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08E43854-2E36-4DAB-8F1C-3959566F893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55CA0B1E-16B1-44D2-8F9B-8E2FD344EF5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6627063-1664-45A6-833B-95CC893727A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F61541E-1BBF-4196-98D4-12468245853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C676097-4965-4035-B5FD-5FCF7A6CB83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EF798B8-71D1-4FC0-8753-6CDF8BCB7B4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ABFD2D7-B3DF-4356-8649-5E4B19F20F5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F856078D-68DF-4D9D-A56D-5E23DFF0C586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B332EE87-FF94-413A-9E47-33FE7561F8D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9964FF1-BCA2-4A5C-9680-54D8ACE5E97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26C8C2A-2D5D-41DF-A8DC-F2B02EFFF72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5AC50CFD-5E69-4B1B-B110-FBE1D700EFD5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218E2311-0964-46A9-9F9B-BAD0D2644B2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54A4F17-BFBF-402C-AC65-BA7353FD60E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396CFED0-16A8-40A2-B615-489A19EB9C9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BD97913D-AAEC-498B-85B5-25352B77E5BF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130B26FC-907C-4F49-8A7E-BAC72DF3BF0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1BBE6D2-1F86-42AC-AE6C-8F4C71AC159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33EB2CF-0229-4503-9ECB-9B942118A22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853A1D9-7B0C-4A8A-8C74-E0880D87D47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F13DDE4D-946B-485E-B8C3-91F764CB2F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C4DA3A50-4106-4140-8D4C-417011DFA50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9C58C8B-47A2-48CA-9913-2A25BB05343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B7D9576-B326-48AD-8361-8E1A0AAAC17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5EBD5333-4C3D-449A-B57D-70E026DCAB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5DAC9755-62F6-4F18-B0BA-1A88E350448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BCC03C76-4BC9-4439-8FEC-8449EEF0276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5D9EE26E-D9DE-4435-BDC6-2C69029ABA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83B817C5-778D-479C-85A9-C84E0609B0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8AE0ABB7-82B2-4C5F-8D6A-E569303969E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FADB4301-C97B-4332-B1B0-D2A85A0E3376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FA673937-A17B-4D02-8960-E523D596B6E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629A71DA-E9B0-432E-87F2-EC20C905666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E067E050-BDA9-4669-A24E-EFB3FB6F8B4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948B931F-30E8-482A-A5A8-9607F87E8D9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708D38AA-9CAC-49F8-8D85-318D5ACC5555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A781A16-03EE-4D52-AF4D-01C3EBBB8E0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42EAC0F5-B48A-4D9F-B4AD-C19C2069257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344F30C1-0CC2-45FB-8C06-4F454D4101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8B74E2F3-C1A0-4D9F-B58C-7F637336141A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773E423-681F-4D92-A6FA-7A1F5D4B93F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148597F4-D9B4-42D3-BD25-861218E6F20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88D496DE-06EB-4498-B84D-0C5D88F3483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421913C-B076-4827-8AD9-6320B43F923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2ADE4046-CB42-4D1D-8537-B6113126E4B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03F4EFE3-ED6D-4084-8706-6E62F9ED1C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4FA62CF4-5BB1-4332-8FAE-BCC23258B1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F237DD04-AB31-4A55-A633-2C55D981D5E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54CE74C2-881B-440A-961A-5DD0C025BDE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987D77CF-EEB9-4E57-B166-A296802D717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831DC6DF-AE5C-48EF-8C09-72EBFC27BC3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4D9A44ED-C8DC-46EF-B749-821394B9750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3BA0F314-486B-48B5-B334-3DD213288F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F16C02F3-C8B2-4E9F-9F1D-50E791809B1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9FBF7B4-CFC1-4CE4-8535-45C84283889D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E51038FC-F11F-4ABC-869C-560F045EF9AF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03A3F38-7DCD-40EE-8744-B616FD61718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E891AFAE-1A4C-44BA-8E0E-4008ABBF16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BE668E40-F1CC-477F-91DC-0774DC0EF3C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786CB7F-966A-456D-B9F9-2180F0F68A8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C0B0C56B-17D8-4AF6-A3AF-F80CA360DA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21B5B43D-9CB7-4551-9072-2A715BC7D19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BB235CEB-8F15-4686-9241-A86AA35069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D82EFCF-31DD-4108-AAE1-3492F40DA4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85673848-FFB9-409D-A2F0-3A3A3E21E801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8E16C8AC-7794-48D0-B878-7DECA2E047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309C69B5-F4B3-4E5F-A1B8-695512246BD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DEBDE965-F8A6-4EE8-A6F7-4167A38C18C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EF8F302-E395-4ACC-B974-97B5983257A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53C4661-FDFD-45ED-841F-E82D2380C58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B88FCF0-7AAD-4F58-BC02-74E275708C05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4A0B7EBD-EA4C-41A8-8224-C3C9CEAAFC7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4C47336-02D5-43FA-B54B-3900603A601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C67CE5C-D6CF-4B8E-875A-5743A36088D6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D6995D21-19B7-4DC5-AE9C-48F6E155443A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52E6B43-6A29-4D51-9069-2D1D01279570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D7295557-2002-4033-ABAB-98354C1EFFB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B63C8D92-D800-46E2-8F6F-C53558376E01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0492139D-CFEE-4360-BBFC-6521AC22FD7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ED46E369-F5CE-4D31-9EE2-79B182668AC3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BDA86922-2ADA-4376-8068-FB1E33ECF75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4E7E3CD8-CA48-49AC-9C79-6367AA6F22A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26FBC180-DB2C-4BA6-86F1-306D9D07FA4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1779DF45-720A-4BB7-94A2-76BBB63AB13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1D6186D-EE5D-4A8B-905C-DDDF68B7E38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2219C23A-8DE8-4547-B219-01C29C2BA4D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C57C6E49-37D4-4052-A09D-5CE4EC4F362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CE4F09D-4149-4362-AC89-4B0B470E9C6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C9DD83D-40D7-4221-8625-28C54A138B0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591E6B5E-9585-4607-8C5A-590D855A1FB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E2571EC0-4B01-4DDF-A21B-C3A31AA9D24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8FF4D04-D17E-421E-BF41-DEEE48E90A1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B9B83C3D-63F9-41F4-8C1E-D231365D0FB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8D0A9BC1-E995-4EC7-853C-C72B7BF512F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23406321-CFC3-43C9-A035-DD1D04E62B2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192597A8-0752-4635-AA97-EA251FD93A1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F88DF7C-BC83-4FAC-956E-4002D4A7617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AA4F9F5-C3B0-4ECB-9C88-76B3E4E18F9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4838A1D-F947-4D9D-9A3B-7BD2E3BD3AF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EE954E5-BA1F-4347-8421-337174435A2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9731E1F-7D01-42F9-8669-911A2EC3AB9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28DE913-7078-4BE7-AE70-37544DBE414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484430B6-E0C9-463C-A76E-6FF6E52E8A5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49C490C-6837-42EE-8586-1B5C52E86D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4B36F0CA-22E9-4FED-B74A-BCF468C3EAA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95B6249-B956-4259-944A-FD4B59FD7F7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761F02B1-792D-4930-AF45-4C16BE1B90E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E5E9FDD-84FD-49F3-B841-E159F7D64F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E9E85371-4E9C-4150-927B-8A5B94C3249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18D72CA3-0F34-474E-9FD3-88BA1D786A9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A01027AC-F7EE-4F06-BAA1-635E06CAEC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758BD406-99E5-428D-A71C-11910F0D3C5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2AFBF10B-E87E-49CB-B88B-D25E5520639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C4EBAD7D-D6C1-4528-8CB6-A63898FB2EA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E0076A1B-8411-4AB3-B029-A5CAFD4AC12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A2E96E7B-98FD-4D03-8079-D9550224C7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E15224DC-26DA-4402-B725-01952D5D23F5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689C0531-23A9-4526-AF77-47085752E05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3C6ADACC-37CC-4915-B9B2-DBD15B76CA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8C738FCA-1CDA-43C1-95B2-E7DED9CCFD43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DDDA6AFC-FA4B-4FF0-85A5-2DE6A44DC1B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C6452C8C-6395-49B4-B74D-9034479EC87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3FC7462-3467-4EDA-9239-D4AFB644E6D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49586423-7289-483B-932A-2060CA44C82E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755EB02-8C0F-472D-80E3-557FD4E196A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79CF510C-F8B9-48E0-926C-11DDBE68DB3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D278BBA5-D233-4C85-9A85-91B60A7DAD8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682E2D04-8011-4006-A51F-25F87A06214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E66F9AB2-0615-434F-97B3-3490A38729E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FD60D581-2000-42F4-B721-B756E778BED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AAB0CD91-F0E1-43F8-8A0D-D47E1C07CB8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6AEEE2B-8CB7-4877-88CB-BFD4DFDF7C2D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BE943921-7134-493C-8665-AEC8D2C21C9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316695DF-5834-4580-A295-85A841DFE0C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3C5ADE80-006E-4E57-B6F6-55B1AD24747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945AC5D-F6E9-4B3B-B223-5FAD8631FAC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46600CA-44F8-44FA-9F16-3CF81A50E4E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8B032968-9A86-4C9A-9957-ACC810A56F4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D129244C-F5A9-4C42-9E27-19208B1D3A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CB1D136-8FF3-4748-8E50-972E0A382E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B60E0BF-EF0E-4318-A951-6BFC92DDEB39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9D45A332-37F2-42B6-B8AA-DBC3B32F688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6DD316E6-F76D-493F-8419-CCFFECEF5F9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396AA4E-424B-435A-A320-68656662EF7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D41E27F0-6A93-4D07-8B3D-5D0E8F1E579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6F45401-3275-4C0E-8FD2-F1BF3586F35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8D42E812-C73B-479F-9249-18B8E4676CA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F56A973C-E4AC-4224-87B1-2E63B1E55ED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449C1D6-E4E1-41E4-85F7-3F82021724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D8039F3E-0071-4C9C-81B7-0DA351F208F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E1E2F84-C9C2-4DD4-9879-12D14A546E6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2519042-15E4-462A-ABFC-0947F17556C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CE8567BF-DCE7-432F-B67F-FD25675D2DF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18895881-6E5A-49CA-A701-9C07EC12C54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5D43AF2-A47A-4DAA-BB55-EFA8E7F0550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2CE070C-941F-42A5-A585-E693B1B77F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07722D52-044D-4F4D-9FAE-B2FFD6984E1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7BA13DA0-6D07-4759-8459-BFC91C510BE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917AD5C6-5E23-4B2A-8B45-D4120EBFF65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0AA3AAD-D212-473C-84EC-13340B1C92D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6D5C5BC-6160-4B05-AE09-611C0238114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0AEAAC6-7D17-45C2-A4F2-D2562DAEB75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288A42A8-9AD1-4B4E-BD64-AEEE552E9B1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06DE9F1A-67AE-42B2-845C-4849AF37D33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36170E5E-18E6-4AB9-97FF-391F10FDB9C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01C5B5B-800E-4D81-940C-FE2AED99567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A758ACE2-34E3-4A01-A68D-02AB20188761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DD976C0A-8538-4921-9A24-12935A64A95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71C3806-FC81-407A-B6D9-2D21E0319C5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4BA6806-D36E-4DDF-A83C-0A6D62D59590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3A7C5C7-1CE9-45E2-8518-5E9BB25FD00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2FBD31CB-F4A8-41C0-951B-909A6F0AEBA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97853857-03AE-4414-A1C3-55A7BAA4C3B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3D96EB70-7E20-4A47-A4BB-026237B5CFA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8EE35698-91EA-43C5-B33C-BEF64118EFA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899099C-466E-42DC-BEC3-7AE73CF575E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6F09CD1-0789-46F9-B730-4F76C79458E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686FA356-293E-4CE0-A170-90022654752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FCE825E-12E8-4E48-A2E7-3A2036500EC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E193BEB-A9E2-4B0F-B8CE-D96090A27B2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E5095761-7DB4-4D04-B130-3A5923BF03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90069C46-17C8-41E7-8A32-AD3D0C9D0A2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4A481BD0-E568-4039-8487-B24E7789FBB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D25F08D-E246-4CB9-8F68-EB2E7237F83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1E171D1E-1C02-4862-B854-EB9470837A3A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8550078E-8E91-4CE8-9E3F-DE7D6BCD64C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157B459E-02D9-4839-A236-7365CF47957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42C7301-A5E7-4880-84EF-7A5157B95F7D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8B54AB7B-C979-4121-9379-7CFDCC4339E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499247B2-73DF-4149-B9E7-B04F19B10A1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91C94DDB-D2BF-4098-A04E-691D3635570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CC712F19-6CD7-4002-90DE-C59D155AEE7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A9FA674-6120-4303-AB2B-7922576AF0F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1D300543-B8D0-428D-A590-DE63B179853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48C84F1-2FEA-4F5D-9E6A-D5045B2A868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78ED6DFD-25D3-4814-8342-446D5B7A863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C904AC0-9F40-4AF2-8027-31755CCCE3C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D6A60F0A-2ACC-47B1-A20A-2B68BF346BA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68F2189-9DAB-4FF3-9664-8A6DCDABE77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A46E1640-A5D9-4E84-8B34-6296C68457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44F080E4-4D89-42F6-B91E-8D211F70AD22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0BED2999-8993-4A8E-8922-5ED06E14C1A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8C063E3-782F-422E-886B-5812960585E6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4CEBD5E4-4882-40BF-91B9-9BE126D17CE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09FFCEFE-1504-4C06-BD23-AF025EAD13B7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5816C2F-47B5-46C1-B761-C47513CA7B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6CBDF11-FF3F-44A1-A009-AA3F3AD92AE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F89D4B8-688B-4199-936F-A01E4BE6D0E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D80D84F-B112-4253-B8DF-F208688302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39A38DE4-FEFA-4596-B1E9-6B9B98B17EC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244088DC-8B3C-461B-93D3-A388A7D1029C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8DF74F18-B89E-4ABB-95CA-B7AD9B7F4BF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1943938A-585A-45B1-B37E-9C4145779F4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3BD70DEA-59BB-4693-A170-03321B59F13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4F9CCBC-5A46-48C7-A994-52AB4A81A16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968E79DC-8679-4D49-844B-ADF09B6E201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CDC38E6A-C83D-42CE-879C-A02B6B1BBAC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C7CEA561-85CB-4A5B-984B-A3CE85200C2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1BC7B6C1-2CAD-48DD-B1D5-9F17D86AC98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E9E6A61-330E-4367-98FC-D3B3524E0AB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C5749051-E6B8-4A76-AD5F-78DD644398C9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9851183A-5AAF-4B1A-BF62-DCBD669C5AE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8BE20B4-CDCD-443E-82C8-7068FAD9236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0DB7BA7-F9B1-49C1-9CF1-F9D19DABD8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C42D94A-B73D-4F2E-98F9-BBE37B56568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A197F822-9C4A-4547-8CD9-240033C0356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40B06606-8FF2-417D-AFF6-B0A2E148753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BC583D44-2336-4A6B-95D2-82D51E2E31B0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BDC24204-5C99-4C95-99FE-6EB50B212E5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8381D7C-FB14-4FF4-963C-581D9393FE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C638379F-838F-47CA-A2B0-B0A9531850C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4A097C93-0F55-47C9-B502-CC2BEB3CECB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35623F0-D348-47F3-8E70-BAFB66C233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C8DBE23-F023-4AD4-B27A-1148314BD89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FC066086-116B-4533-A1D1-000B39CE139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7045346A-9DF5-4F32-9EB8-88648138CAB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5A24C968-DB40-4C00-A581-A7104908DD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EFDF0E1D-0493-4EDF-B84A-95B4E08F271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85D10FC6-3B25-42D6-AF70-18A1321F439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D3AC1338-EE9D-4799-B3F1-34EF8D0F4E2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F920B941-A46B-409B-BD55-5BA1A15C306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1AFA5C52-AF01-4A40-8BB6-D97384F4BCB9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7942E5B-4428-458E-8F32-14AF852D1E4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0E1BC84-DBF8-42D3-BC47-2F365DF4FB90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9928D0B-B961-435C-BDD7-A46F00768CD0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83C35E51-1D8D-4C71-986F-3E039A3A3CAA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C3C1FE4-A21D-4AC9-B48A-35AF86898BC5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72C4C83-0C03-4154-BAA5-FA75C9D343B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6B367FE0-1043-4981-987D-4CFC38172309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B613BAA1-52AD-40F7-B6A0-BBCB65745C38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F31DBCF-6AD0-49C6-8143-56E5F424CDA6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229759D-A4D7-4A21-8A7E-FD4CBFF3B32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9A25B9A-1C2F-412F-9120-0CE66F42715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6A9D7F68-DD19-4BF5-BA6F-29E652D3B89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ADED87F-4F79-4457-8BE3-DF609D74D25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E817DD86-593A-4E8C-B5AF-06A68BF9F85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04E2CE93-80FC-44F7-B9A0-96D098C1877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44D4343-65E2-4161-A895-D77C387558E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601AE88-DB7E-4CD1-9901-2BD75AD48E8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DD2EEB1-EFAC-4F79-A37B-F401006A80C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B2AAFDF-FD0D-4721-A97F-32BF8D63F77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B58E36B3-8CBD-4D46-ABF3-7B297BE834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2A2F9D7-17DB-49E1-8284-CA488627BCC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BA018D4-E141-49C4-99AF-3A342173CBB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1F61C448-43D1-4AF3-A910-8C8D6E58F30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5EC40BD3-E1BF-4D6B-A53E-41A733C0E91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FC476046-E37E-43D1-81B2-66C18396915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ED0B0458-86B6-47A7-82FF-A327303D176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91C76A72-8867-4753-9E2E-54A57967DA7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89D3D5A0-64C8-4765-980E-D6A2BA3F854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5A3E75DD-5BA7-4144-85E5-451E32F8B3A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C59B9D0D-834B-4327-9645-F54DEED8390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D90D3835-C426-41FC-874B-DA6D93C2B90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35D8B973-0770-4406-9507-CEDADF81EC9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242D321-008E-46D3-A390-0404C5B5E7B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79FE4B45-8269-479A-9C6C-18035C8956A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5CEEEDE1-6075-4541-B619-14110E35244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1BAAE1D9-A17F-4A9C-BD28-F1E0574BF84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4246683E-3598-4DF2-B759-2CF2E73F05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15862AE-CF09-40B5-A028-CAC78AD9635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10940AB-33FD-4810-8D64-05CD77D058A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7229BBFA-052B-4482-A89E-4B1D8AFEF4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A634014-6A55-46D0-B629-E7ECB616BD6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2249CE01-8FAF-4F53-923D-354E2D9553D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8D0207D3-58E7-4E6D-BC13-3547CC9B514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CB7282A3-7808-4572-86FE-BD579A54CB8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2E400F5-DD35-4205-AD6D-238C50BFA9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F9607FBD-92F4-4802-8857-6BBF93B0556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C13EAFE-424B-490E-974F-99749900F47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108B6047-925C-41A5-B096-49E3689351D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1F4C57A1-6069-4CB2-B265-CC5C9C4D724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6C57E67-C03E-457A-A9B9-CB15D971DD2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0EE7D43D-6789-4F30-A09A-CED77C416D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DE10EED-4E62-4E3F-9B7A-FE7E35D62B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411AB499-2548-4DA2-8B80-D037E348FCCB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5C066C4-67C5-4FE8-81AF-04FDA7F375F1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B6E712D0-99CA-4A90-9E5E-11F5CB825FD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9FC3CB5B-5A93-4728-AA6A-5210ADFD99C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97A559CE-B1AA-489D-9CB6-1C51D71F803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EFDF1EE-3A74-465A-B0C1-62DE182C823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9A89CC46-4468-44C7-A2F4-C4E1D8D415C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6E52E315-C879-40F5-96EC-4CFD6E9E556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096AF322-FC74-4EDE-AF3E-FD99927B8473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BED703B4-D440-4DF5-9D77-FD4D6C9D978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BA15553-EA9D-4372-8033-0FC2F69907F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F4FAB21F-E3DC-45BF-957B-3AEBC9895FD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40324F0-A7D3-4C9A-847C-846B4270083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43D81438-5F10-46D5-BF4E-BA7CFB81AB1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82A03B2-B02D-4390-8AF7-1868863F23FD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726013E9-6CA8-4559-84C1-29D9480795C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9B4F4A4B-3D6F-456A-9273-C29121E7C1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0827E91-9A29-4D7D-AE9D-C9694525999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69B1B79-06EC-41A9-90E5-1D977691662B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56498296-B388-424E-A905-04F308FEE53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C2B7FF3D-D3DC-4E88-B687-D99E7167987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C8DC891F-F6CA-4ED9-9820-221692288E6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12131F8B-AC41-4B6C-8D3A-30C098396B5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A64236C4-98DA-48F5-A4D8-231E9898AC2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55F83A9-E13A-4450-8E39-E0664D609B1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E09E43D-E45F-4547-8EFB-0391B6E550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736B2C34-BB94-41D6-BF99-4D3049621062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0FFDFA34-B8F7-489B-8169-2F1E26A354B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3155EC2E-1A6E-42F5-96C4-6099339C985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01D8A72A-C327-4EF0-AA80-4108FAB8B3A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C119428-D4D6-4BBA-BA59-2544655B8D2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2A0F1739-A98C-42A8-B69A-A6CDA2B353F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914C1FEA-B7D6-4C8C-8B42-D21D5CEB97D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5D8ECCCA-4FEB-4A98-9E23-4340F545C7C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FD3BAAE-E64A-4976-B3C4-CB2E5F9AB9F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67CADCD-6FE1-437E-BD74-4D59FD7D423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48A7ED64-2D0C-42A3-A031-9117606AAE5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B82D47F-714C-448A-B8A0-6B8608173E4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94373D79-158B-4815-87DD-4EDF6561C60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C2F326A-4DA6-4045-A058-86EFFC7E982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78296D97-AD67-4E70-AAC1-97EAAACDC1F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5053FD9-7D8B-4217-9155-1E4D5A4B15E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4F10F2C-2F25-4F09-870E-2092B0156923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0D88D6B2-3569-475D-8B4D-38E73AA4AF27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5515E08-A155-41FF-8526-F81EC7E5CD3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B9288C7-4771-4CBC-9499-40A19F08EB6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4E65F57-C59B-4D3C-996A-B662C1F000B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058D4479-0783-4CDB-8B89-D489BC198C55}">
      <text>
        <r>
          <rPr>
            <b/>
            <sz val="9"/>
            <color indexed="81"/>
            <rFont val="MS P ゴシック"/>
            <family val="3"/>
           